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8_ND10012322863\Daily SER\2025.11\2025.11.28\"/>
    </mc:Choice>
  </mc:AlternateContent>
  <xr:revisionPtr revIDLastSave="0" documentId="8_{E5FEFF71-1ADC-4516-BDA4-E725714071B5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537" uniqueCount="542">
  <si>
    <t>28/11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7221</t>
  </si>
  <si>
    <t>2001001125</t>
  </si>
  <si>
    <t>B37222</t>
  </si>
  <si>
    <t>B37223</t>
  </si>
  <si>
    <t>B37224</t>
  </si>
  <si>
    <t>B46640</t>
  </si>
  <si>
    <t>B67520</t>
  </si>
  <si>
    <t>B67524</t>
  </si>
  <si>
    <t>B67525</t>
  </si>
  <si>
    <t>B67526</t>
  </si>
  <si>
    <t>B67527</t>
  </si>
  <si>
    <t>B67528</t>
  </si>
  <si>
    <t>B73619</t>
  </si>
  <si>
    <t>B73621</t>
  </si>
  <si>
    <t>B73624</t>
  </si>
  <si>
    <t>B73625</t>
  </si>
  <si>
    <t>B87186</t>
  </si>
  <si>
    <t>B88670</t>
  </si>
  <si>
    <t>B88674</t>
  </si>
  <si>
    <t>B88675</t>
  </si>
  <si>
    <t>B92243</t>
  </si>
  <si>
    <t>B93471</t>
  </si>
  <si>
    <t>B93481</t>
  </si>
  <si>
    <t>B93482</t>
  </si>
  <si>
    <t>B97243</t>
  </si>
  <si>
    <t>B97244</t>
  </si>
  <si>
    <t>B99748</t>
  </si>
  <si>
    <t>B112273</t>
  </si>
  <si>
    <t>B112274</t>
  </si>
  <si>
    <t>B117903</t>
  </si>
  <si>
    <t>B117910</t>
  </si>
  <si>
    <t>B120540</t>
  </si>
  <si>
    <t>B120541</t>
  </si>
  <si>
    <t>B120542</t>
  </si>
  <si>
    <t>B120543</t>
  </si>
  <si>
    <t>B130492</t>
  </si>
  <si>
    <t>B130493</t>
  </si>
  <si>
    <t>B134323</t>
  </si>
  <si>
    <t>B139693</t>
  </si>
  <si>
    <t>B139694</t>
  </si>
  <si>
    <t>B147929</t>
  </si>
  <si>
    <t>B147930</t>
  </si>
  <si>
    <t>B147931</t>
  </si>
  <si>
    <t>B157934</t>
  </si>
  <si>
    <t>B166119</t>
  </si>
  <si>
    <t>B166122</t>
  </si>
  <si>
    <t>B166123</t>
  </si>
  <si>
    <t>B166124</t>
  </si>
  <si>
    <t>B171176</t>
  </si>
  <si>
    <t>B174749</t>
  </si>
  <si>
    <t>B181456</t>
  </si>
  <si>
    <t>B189617</t>
  </si>
  <si>
    <t>B197860</t>
  </si>
  <si>
    <t>B197862</t>
  </si>
  <si>
    <t>B197872</t>
  </si>
  <si>
    <t>B197873</t>
  </si>
  <si>
    <t>B197874</t>
  </si>
  <si>
    <t>B197875</t>
  </si>
  <si>
    <t>B205130</t>
  </si>
  <si>
    <t>B205134</t>
  </si>
  <si>
    <t>B205135</t>
  </si>
  <si>
    <t>B205136</t>
  </si>
  <si>
    <t>B205137</t>
  </si>
  <si>
    <t>B205138</t>
  </si>
  <si>
    <t>B205165</t>
  </si>
  <si>
    <t>B205199</t>
  </si>
  <si>
    <t>B208165</t>
  </si>
  <si>
    <t>B218002</t>
  </si>
  <si>
    <t>B219726</t>
  </si>
  <si>
    <t>B220661</t>
  </si>
  <si>
    <t>B230100</t>
  </si>
  <si>
    <t>B232617</t>
  </si>
  <si>
    <t>B232618</t>
  </si>
  <si>
    <t>B233297</t>
  </si>
  <si>
    <t>B245605</t>
  </si>
  <si>
    <t>B245610</t>
  </si>
  <si>
    <t>B245611</t>
  </si>
  <si>
    <t>B245612</t>
  </si>
  <si>
    <t>B251516</t>
  </si>
  <si>
    <t>B251519</t>
  </si>
  <si>
    <t>B253672</t>
  </si>
  <si>
    <t>B253674</t>
  </si>
  <si>
    <t>B260983</t>
  </si>
  <si>
    <t>B260984</t>
  </si>
  <si>
    <t>B260985</t>
  </si>
  <si>
    <t>B264312</t>
  </si>
  <si>
    <t>B270401</t>
  </si>
  <si>
    <t>B270402</t>
  </si>
  <si>
    <t>B270403</t>
  </si>
  <si>
    <t>B270859</t>
  </si>
  <si>
    <t>B271205</t>
  </si>
  <si>
    <t>B271206</t>
  </si>
  <si>
    <t>B271207</t>
  </si>
  <si>
    <t>B274228</t>
  </si>
  <si>
    <t>B274231</t>
  </si>
  <si>
    <t>B274233</t>
  </si>
  <si>
    <t>B285328</t>
  </si>
  <si>
    <t>B285741</t>
  </si>
  <si>
    <t>B286930</t>
  </si>
  <si>
    <t>B291079</t>
  </si>
  <si>
    <t>B295981</t>
  </si>
  <si>
    <t>B295982</t>
  </si>
  <si>
    <t>B308724</t>
  </si>
  <si>
    <t>B308725</t>
  </si>
  <si>
    <t>B309068</t>
  </si>
  <si>
    <t>B309069</t>
  </si>
  <si>
    <t>B309071</t>
  </si>
  <si>
    <t>B317034</t>
  </si>
  <si>
    <t>B325876</t>
  </si>
  <si>
    <t>B329271</t>
  </si>
  <si>
    <t>B332931</t>
  </si>
  <si>
    <t>B332932</t>
  </si>
  <si>
    <t>B333323</t>
  </si>
  <si>
    <t>B334039</t>
  </si>
  <si>
    <t>B334171</t>
  </si>
  <si>
    <t>B337821</t>
  </si>
  <si>
    <t>B337822</t>
  </si>
  <si>
    <t>B339654</t>
  </si>
  <si>
    <t>B340041</t>
  </si>
  <si>
    <t>B340042</t>
  </si>
  <si>
    <t>B344582</t>
  </si>
  <si>
    <t>B350534</t>
  </si>
  <si>
    <t>B350535</t>
  </si>
  <si>
    <t>B350536</t>
  </si>
  <si>
    <t>B354758</t>
  </si>
  <si>
    <t>B354759</t>
  </si>
  <si>
    <t>B363084</t>
  </si>
  <si>
    <t>B363691</t>
  </si>
  <si>
    <t>B363692</t>
  </si>
  <si>
    <t>B365716</t>
  </si>
  <si>
    <t>B370839</t>
  </si>
  <si>
    <t>B371337</t>
  </si>
  <si>
    <t>B374533</t>
  </si>
  <si>
    <t>B378343</t>
  </si>
  <si>
    <t>B378344</t>
  </si>
  <si>
    <t>B387389</t>
  </si>
  <si>
    <t>B387390</t>
  </si>
  <si>
    <t>B387391</t>
  </si>
  <si>
    <t>B387392</t>
  </si>
  <si>
    <t>B393768</t>
  </si>
  <si>
    <t>B395285</t>
  </si>
  <si>
    <t>B395441</t>
  </si>
  <si>
    <t>B400296</t>
  </si>
  <si>
    <t>B404763</t>
  </si>
  <si>
    <t>B409173</t>
  </si>
  <si>
    <t>B409177</t>
  </si>
  <si>
    <t>B409180</t>
  </si>
  <si>
    <t>B421617</t>
  </si>
  <si>
    <t>B422226</t>
  </si>
  <si>
    <t>B422228</t>
  </si>
  <si>
    <t>B422230</t>
  </si>
  <si>
    <t>B422231</t>
  </si>
  <si>
    <t>B422232</t>
  </si>
  <si>
    <t>B425777</t>
  </si>
  <si>
    <t>B425784</t>
  </si>
  <si>
    <t>B434569</t>
  </si>
  <si>
    <t>B438086</t>
  </si>
  <si>
    <t>B438087</t>
  </si>
  <si>
    <t>B438088</t>
  </si>
  <si>
    <t>B438090</t>
  </si>
  <si>
    <t>B448734</t>
  </si>
  <si>
    <t>B449685</t>
  </si>
  <si>
    <t>B449718</t>
  </si>
  <si>
    <t>B449719</t>
  </si>
  <si>
    <t>B449720</t>
  </si>
  <si>
    <t>B449724</t>
  </si>
  <si>
    <t>B453379</t>
  </si>
  <si>
    <t>B461850</t>
  </si>
  <si>
    <t>B471759</t>
  </si>
  <si>
    <t>B471918</t>
  </si>
  <si>
    <t>B479290</t>
  </si>
  <si>
    <t>B482189</t>
  </si>
  <si>
    <t>B482192</t>
  </si>
  <si>
    <t>B498354</t>
  </si>
  <si>
    <t>B498356</t>
  </si>
  <si>
    <t>B498357</t>
  </si>
  <si>
    <t>B504470</t>
  </si>
  <si>
    <t>B509234</t>
  </si>
  <si>
    <t>B521830</t>
  </si>
  <si>
    <t>B522976</t>
  </si>
  <si>
    <t>B526827</t>
  </si>
  <si>
    <t>B529836</t>
  </si>
  <si>
    <t>B533318</t>
  </si>
  <si>
    <t>B533321</t>
  </si>
  <si>
    <t>B533324</t>
  </si>
  <si>
    <t>B533327</t>
  </si>
  <si>
    <t>B533344</t>
  </si>
  <si>
    <t>B534133</t>
  </si>
  <si>
    <t>B536229</t>
  </si>
  <si>
    <t>B545220</t>
  </si>
  <si>
    <t>B545221</t>
  </si>
  <si>
    <t>B562073</t>
  </si>
  <si>
    <t>B562074</t>
  </si>
  <si>
    <t>B569232</t>
  </si>
  <si>
    <t>B572458</t>
  </si>
  <si>
    <t>B581731</t>
  </si>
  <si>
    <t>B581732</t>
  </si>
  <si>
    <t>B581733</t>
  </si>
  <si>
    <t>B581734</t>
  </si>
  <si>
    <t>B595150</t>
  </si>
  <si>
    <t>B595133</t>
  </si>
  <si>
    <t>B599060</t>
  </si>
  <si>
    <t>B618464</t>
  </si>
  <si>
    <t>B618465</t>
  </si>
  <si>
    <t>B618957</t>
  </si>
  <si>
    <t>B634219</t>
  </si>
  <si>
    <t>B634220</t>
  </si>
  <si>
    <t>B636908</t>
  </si>
  <si>
    <t>B636909</t>
  </si>
  <si>
    <t>B646268</t>
  </si>
  <si>
    <t>B656434</t>
  </si>
  <si>
    <t>B656436</t>
  </si>
  <si>
    <t>B658192</t>
  </si>
  <si>
    <t>B660230</t>
  </si>
  <si>
    <t>B674223</t>
  </si>
  <si>
    <t>B674224</t>
  </si>
  <si>
    <t>B681936</t>
  </si>
  <si>
    <t>B681937</t>
  </si>
  <si>
    <t>B681979</t>
  </si>
  <si>
    <t>B37210</t>
  </si>
  <si>
    <t>B37211</t>
  </si>
  <si>
    <t>B37212</t>
  </si>
  <si>
    <t>B37214</t>
  </si>
  <si>
    <t>B37219</t>
  </si>
  <si>
    <t>B37220</t>
  </si>
  <si>
    <t>B46618</t>
  </si>
  <si>
    <t>B46620</t>
  </si>
  <si>
    <t>B61877</t>
  </si>
  <si>
    <t>B61881</t>
  </si>
  <si>
    <t>B61882</t>
  </si>
  <si>
    <t>B61883</t>
  </si>
  <si>
    <t>B73627</t>
  </si>
  <si>
    <t>B77532</t>
  </si>
  <si>
    <t>B88666</t>
  </si>
  <si>
    <t>B93460</t>
  </si>
  <si>
    <t>B93477</t>
  </si>
  <si>
    <t>B93478</t>
  </si>
  <si>
    <t>B93479</t>
  </si>
  <si>
    <t>B93483</t>
  </si>
  <si>
    <t>B93486</t>
  </si>
  <si>
    <t>B107772</t>
  </si>
  <si>
    <t>B109993</t>
  </si>
  <si>
    <t>B112038</t>
  </si>
  <si>
    <t>B112039</t>
  </si>
  <si>
    <t>B112040</t>
  </si>
  <si>
    <t>B112044</t>
  </si>
  <si>
    <t>B112045</t>
  </si>
  <si>
    <t>B112046</t>
  </si>
  <si>
    <t>B119048</t>
  </si>
  <si>
    <t>B119049</t>
  </si>
  <si>
    <t>B119050</t>
  </si>
  <si>
    <t>B119052</t>
  </si>
  <si>
    <t>B119054</t>
  </si>
  <si>
    <t>B119055</t>
  </si>
  <si>
    <t>B119058</t>
  </si>
  <si>
    <t>B130482</t>
  </si>
  <si>
    <t>B130483</t>
  </si>
  <si>
    <t>B130495</t>
  </si>
  <si>
    <t>B130503</t>
  </si>
  <si>
    <t>B134827</t>
  </si>
  <si>
    <t>B134849</t>
  </si>
  <si>
    <t>B145510</t>
  </si>
  <si>
    <t>B147166</t>
  </si>
  <si>
    <t>B147167</t>
  </si>
  <si>
    <t>B148463</t>
  </si>
  <si>
    <t>B149860</t>
  </si>
  <si>
    <t>B153434</t>
  </si>
  <si>
    <t>B153435</t>
  </si>
  <si>
    <t>B162063</t>
  </si>
  <si>
    <t>B162064</t>
  </si>
  <si>
    <t>B166244</t>
  </si>
  <si>
    <t>B171186</t>
  </si>
  <si>
    <t>B171197</t>
  </si>
  <si>
    <t>B171252</t>
  </si>
  <si>
    <t>B171255</t>
  </si>
  <si>
    <t>B171264</t>
  </si>
  <si>
    <t>B171268</t>
  </si>
  <si>
    <t>B177784</t>
  </si>
  <si>
    <t>B179184</t>
  </si>
  <si>
    <t>B179185</t>
  </si>
  <si>
    <t>B179186</t>
  </si>
  <si>
    <t>B179187</t>
  </si>
  <si>
    <t>B179190</t>
  </si>
  <si>
    <t>B179191</t>
  </si>
  <si>
    <t>B189628</t>
  </si>
  <si>
    <t>B189629</t>
  </si>
  <si>
    <t>B189632</t>
  </si>
  <si>
    <t>B197843</t>
  </si>
  <si>
    <t>B197887</t>
  </si>
  <si>
    <t>B197917</t>
  </si>
  <si>
    <t>B205115</t>
  </si>
  <si>
    <t>B205118</t>
  </si>
  <si>
    <t>B205120</t>
  </si>
  <si>
    <t>B206034</t>
  </si>
  <si>
    <t>B208444</t>
  </si>
  <si>
    <t>B212441</t>
  </si>
  <si>
    <t>B220302</t>
  </si>
  <si>
    <t>B220304</t>
  </si>
  <si>
    <t>B220305</t>
  </si>
  <si>
    <t>B223308</t>
  </si>
  <si>
    <t>B227129</t>
  </si>
  <si>
    <t>B227132</t>
  </si>
  <si>
    <t>B236986</t>
  </si>
  <si>
    <t>B236989</t>
  </si>
  <si>
    <t>B236990</t>
  </si>
  <si>
    <t>B236991</t>
  </si>
  <si>
    <t>B236992</t>
  </si>
  <si>
    <t>B236993</t>
  </si>
  <si>
    <t>B244484</t>
  </si>
  <si>
    <t>B244486</t>
  </si>
  <si>
    <t>B244541</t>
  </si>
  <si>
    <t>B245615</t>
  </si>
  <si>
    <t>B253117</t>
  </si>
  <si>
    <t>B253119</t>
  </si>
  <si>
    <t>B253215</t>
  </si>
  <si>
    <t>B253216</t>
  </si>
  <si>
    <t>B253217</t>
  </si>
  <si>
    <t>B257472</t>
  </si>
  <si>
    <t>B257473</t>
  </si>
  <si>
    <t>B263826</t>
  </si>
  <si>
    <t>B267105</t>
  </si>
  <si>
    <t>B267106</t>
  </si>
  <si>
    <t>B278487</t>
  </si>
  <si>
    <t>B278852</t>
  </si>
  <si>
    <t>B280842</t>
  </si>
  <si>
    <t>B281144</t>
  </si>
  <si>
    <t>B282628</t>
  </si>
  <si>
    <t>B283738</t>
  </si>
  <si>
    <t>B283740</t>
  </si>
  <si>
    <t>B283741</t>
  </si>
  <si>
    <t>B283742</t>
  </si>
  <si>
    <t>B283743</t>
  </si>
  <si>
    <t>B285778</t>
  </si>
  <si>
    <t>B285779</t>
  </si>
  <si>
    <t>B285832</t>
  </si>
  <si>
    <t>B285833</t>
  </si>
  <si>
    <t>B285834</t>
  </si>
  <si>
    <t>B285931</t>
  </si>
  <si>
    <t>B291349</t>
  </si>
  <si>
    <t>B291351</t>
  </si>
  <si>
    <t>B296030</t>
  </si>
  <si>
    <t>B296031</t>
  </si>
  <si>
    <t>B308022</t>
  </si>
  <si>
    <t>B309029</t>
  </si>
  <si>
    <t>B309030</t>
  </si>
  <si>
    <t>B309033</t>
  </si>
  <si>
    <t>B309034</t>
  </si>
  <si>
    <t>B310449</t>
  </si>
  <si>
    <t>B317148</t>
  </si>
  <si>
    <t>B317149</t>
  </si>
  <si>
    <t>B319141</t>
  </si>
  <si>
    <t>B330655</t>
  </si>
  <si>
    <t>B330656</t>
  </si>
  <si>
    <t>B334168</t>
  </si>
  <si>
    <t>B336943</t>
  </si>
  <si>
    <t>B337702</t>
  </si>
  <si>
    <t>B340670</t>
  </si>
  <si>
    <t>B340931</t>
  </si>
  <si>
    <t>B341246</t>
  </si>
  <si>
    <t>B341468</t>
  </si>
  <si>
    <t>B341469</t>
  </si>
  <si>
    <t>B343438</t>
  </si>
  <si>
    <t>B343439</t>
  </si>
  <si>
    <t>B349206</t>
  </si>
  <si>
    <t>B349273</t>
  </si>
  <si>
    <t>B349274</t>
  </si>
  <si>
    <t>B351268</t>
  </si>
  <si>
    <t>B354529</t>
  </si>
  <si>
    <t>B354530</t>
  </si>
  <si>
    <t>B354531</t>
  </si>
  <si>
    <t>B358012</t>
  </si>
  <si>
    <t>B358013</t>
  </si>
  <si>
    <t>B358014</t>
  </si>
  <si>
    <t>B360599</t>
  </si>
  <si>
    <t>B360636</t>
  </si>
  <si>
    <t>B364316</t>
  </si>
  <si>
    <t>B369067</t>
  </si>
  <si>
    <t>B371592</t>
  </si>
  <si>
    <t>B375514</t>
  </si>
  <si>
    <t>B375515</t>
  </si>
  <si>
    <t>B384703</t>
  </si>
  <si>
    <t>B384704</t>
  </si>
  <si>
    <t>B387316</t>
  </si>
  <si>
    <t>B387319</t>
  </si>
  <si>
    <t>B394438</t>
  </si>
  <si>
    <t>B394439</t>
  </si>
  <si>
    <t>B394463</t>
  </si>
  <si>
    <t>B398702</t>
  </si>
  <si>
    <t>B398703</t>
  </si>
  <si>
    <t>B401893</t>
  </si>
  <si>
    <t>B404757</t>
  </si>
  <si>
    <t>B409179</t>
  </si>
  <si>
    <t>B409181</t>
  </si>
  <si>
    <t>B409183</t>
  </si>
  <si>
    <t>B409184</t>
  </si>
  <si>
    <t>B409185</t>
  </si>
  <si>
    <t>B419015</t>
  </si>
  <si>
    <t>B419016</t>
  </si>
  <si>
    <t>B419829</t>
  </si>
  <si>
    <t>B419857</t>
  </si>
  <si>
    <t>B425837</t>
  </si>
  <si>
    <t>B425818</t>
  </si>
  <si>
    <t>B435683</t>
  </si>
  <si>
    <t>B435684</t>
  </si>
  <si>
    <t>B442695</t>
  </si>
  <si>
    <t>B445327</t>
  </si>
  <si>
    <t>B453366</t>
  </si>
  <si>
    <t>B453371</t>
  </si>
  <si>
    <t>B457650</t>
  </si>
  <si>
    <t>B458965</t>
  </si>
  <si>
    <t>B458966</t>
  </si>
  <si>
    <t>B468282</t>
  </si>
  <si>
    <t>B471920</t>
  </si>
  <si>
    <t>B472566</t>
  </si>
  <si>
    <t>B472569</t>
  </si>
  <si>
    <t>B472574</t>
  </si>
  <si>
    <t>B476056</t>
  </si>
  <si>
    <t>B477567</t>
  </si>
  <si>
    <t>B482202</t>
  </si>
  <si>
    <t>B482217</t>
  </si>
  <si>
    <t>B482218</t>
  </si>
  <si>
    <t>B482219</t>
  </si>
  <si>
    <t>B482220</t>
  </si>
  <si>
    <t>B482221</t>
  </si>
  <si>
    <t>B484514</t>
  </si>
  <si>
    <t>B493511</t>
  </si>
  <si>
    <t>B509261</t>
  </si>
  <si>
    <t>B509262</t>
  </si>
  <si>
    <t>B525637</t>
  </si>
  <si>
    <t>B525638</t>
  </si>
  <si>
    <t>B528272</t>
  </si>
  <si>
    <t>B529988</t>
  </si>
  <si>
    <t>B530829</t>
  </si>
  <si>
    <t>B530830</t>
  </si>
  <si>
    <t>B530948</t>
  </si>
  <si>
    <t>B532352</t>
  </si>
  <si>
    <t>B536248</t>
  </si>
  <si>
    <t>B536249</t>
  </si>
  <si>
    <t>B536452</t>
  </si>
  <si>
    <t>B543794</t>
  </si>
  <si>
    <t>B543795</t>
  </si>
  <si>
    <t>B543796</t>
  </si>
  <si>
    <t>B544636</t>
  </si>
  <si>
    <t>B544857</t>
  </si>
  <si>
    <t>B544858</t>
  </si>
  <si>
    <t>B544859</t>
  </si>
  <si>
    <t>B545242</t>
  </si>
  <si>
    <t>B545243</t>
  </si>
  <si>
    <t>B545235</t>
  </si>
  <si>
    <t>B545236</t>
  </si>
  <si>
    <t>B545239</t>
  </si>
  <si>
    <t>B545245</t>
  </si>
  <si>
    <t>B545246</t>
  </si>
  <si>
    <t>B562077</t>
  </si>
  <si>
    <t>B569503</t>
  </si>
  <si>
    <t>B569504</t>
  </si>
  <si>
    <t>B572284</t>
  </si>
  <si>
    <t>B581665</t>
  </si>
  <si>
    <t>B584314</t>
  </si>
  <si>
    <t>B584315</t>
  </si>
  <si>
    <t>B585334</t>
  </si>
  <si>
    <t>B585335</t>
  </si>
  <si>
    <t>B596366</t>
  </si>
  <si>
    <t>B596521</t>
  </si>
  <si>
    <t>B599323</t>
  </si>
  <si>
    <t>B599324</t>
  </si>
  <si>
    <t>B603344</t>
  </si>
  <si>
    <t>B612227</t>
  </si>
  <si>
    <t>B614402</t>
  </si>
  <si>
    <t>B616624</t>
  </si>
  <si>
    <t>B619225</t>
  </si>
  <si>
    <t>B619226</t>
  </si>
  <si>
    <t>B619320</t>
  </si>
  <si>
    <t>B622438</t>
  </si>
  <si>
    <t>B622439</t>
  </si>
  <si>
    <t>B623273</t>
  </si>
  <si>
    <t>B623274</t>
  </si>
  <si>
    <t>B623292</t>
  </si>
  <si>
    <t>B637242</t>
  </si>
  <si>
    <t>B637244</t>
  </si>
  <si>
    <t>B646480</t>
  </si>
  <si>
    <t>B648881</t>
  </si>
  <si>
    <t>B653669</t>
  </si>
  <si>
    <t>B660217</t>
  </si>
  <si>
    <t>B660220</t>
  </si>
  <si>
    <t>B660221</t>
  </si>
  <si>
    <t>B669805</t>
  </si>
  <si>
    <t>B672828</t>
  </si>
  <si>
    <t>B672829</t>
  </si>
  <si>
    <t>B680372</t>
  </si>
  <si>
    <t>B680374</t>
  </si>
  <si>
    <t>B680375</t>
  </si>
  <si>
    <t>B680376</t>
  </si>
  <si>
    <t>B681887</t>
  </si>
  <si>
    <t>B681935</t>
  </si>
  <si>
    <t>B683255</t>
  </si>
  <si>
    <t>2001001116</t>
  </si>
  <si>
    <t>B683256</t>
  </si>
  <si>
    <t>B684685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17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539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89.468885451402</v>
      </c>
      <c r="C10" s="7" t="s">
        <v>10</v>
      </c>
      <c r="D10" s="11">
        <v>224239</v>
      </c>
      <c r="E10" s="12">
        <v>15.2697</v>
      </c>
      <c r="F10" s="7" t="s">
        <v>22</v>
      </c>
      <c r="G10" s="13">
        <v>3424062.26</v>
      </c>
      <c r="H10" s="7" t="s">
        <v>23</v>
      </c>
      <c r="I10" s="12">
        <v>15.305</v>
      </c>
      <c r="J10" s="12">
        <v>15.2</v>
      </c>
    </row>
    <row r="11" spans="1:13" s="1" customFormat="1" ht="19.7" customHeight="1" x14ac:dyDescent="0.2">
      <c r="A11" s="14"/>
      <c r="B11" s="14"/>
      <c r="C11" s="15" t="s">
        <v>24</v>
      </c>
      <c r="D11" s="16">
        <v>224239</v>
      </c>
      <c r="E11" s="17">
        <v>15.2697</v>
      </c>
      <c r="F11" s="14"/>
      <c r="G11" s="18">
        <v>3424062.26</v>
      </c>
      <c r="H11" s="14"/>
      <c r="I11" s="17">
        <v>15.305</v>
      </c>
      <c r="J11" s="17">
        <v>15.2</v>
      </c>
    </row>
    <row r="12" spans="1:13" s="1" customFormat="1" ht="19.7" customHeight="1" x14ac:dyDescent="0.2">
      <c r="A12" s="7" t="s">
        <v>12</v>
      </c>
      <c r="B12" s="10">
        <v>45989.468885451402</v>
      </c>
      <c r="C12" s="7" t="s">
        <v>10</v>
      </c>
      <c r="D12" s="11">
        <v>164100</v>
      </c>
      <c r="E12" s="12">
        <v>167.74760000000001</v>
      </c>
      <c r="F12" s="7" t="s">
        <v>25</v>
      </c>
      <c r="G12" s="13">
        <v>27527381.16</v>
      </c>
      <c r="H12" s="7" t="s">
        <v>26</v>
      </c>
      <c r="I12" s="12">
        <v>168.2</v>
      </c>
      <c r="J12" s="12">
        <v>167.3</v>
      </c>
    </row>
    <row r="13" spans="1:13" s="1" customFormat="1" ht="19.7" customHeight="1" x14ac:dyDescent="0.2">
      <c r="A13" s="14"/>
      <c r="B13" s="14"/>
      <c r="C13" s="15" t="s">
        <v>24</v>
      </c>
      <c r="D13" s="16">
        <v>164100</v>
      </c>
      <c r="E13" s="17">
        <v>167.74760000000001</v>
      </c>
      <c r="F13" s="14"/>
      <c r="G13" s="18">
        <v>27527381.16</v>
      </c>
      <c r="H13" s="14"/>
      <c r="I13" s="17">
        <v>168.2</v>
      </c>
      <c r="J13" s="17">
        <v>167.3</v>
      </c>
    </row>
    <row r="14" spans="1:13" s="1" customFormat="1" ht="19.7" customHeight="1" x14ac:dyDescent="0.2">
      <c r="A14" s="7" t="s">
        <v>12</v>
      </c>
      <c r="B14" s="10">
        <v>45989.468885451402</v>
      </c>
      <c r="C14" s="7" t="s">
        <v>10</v>
      </c>
      <c r="D14" s="11">
        <v>20461</v>
      </c>
      <c r="E14" s="12">
        <v>114.0337</v>
      </c>
      <c r="F14" s="7" t="s">
        <v>27</v>
      </c>
      <c r="G14" s="13">
        <v>2333243.54</v>
      </c>
      <c r="H14" s="7" t="s">
        <v>28</v>
      </c>
      <c r="I14" s="12">
        <v>114.35</v>
      </c>
      <c r="J14" s="12">
        <v>113.55</v>
      </c>
    </row>
    <row r="15" spans="1:13" s="1" customFormat="1" ht="19.7" customHeight="1" x14ac:dyDescent="0.2">
      <c r="A15" s="14"/>
      <c r="B15" s="14"/>
      <c r="C15" s="15" t="s">
        <v>24</v>
      </c>
      <c r="D15" s="16">
        <v>20461</v>
      </c>
      <c r="E15" s="17">
        <v>114.0337</v>
      </c>
      <c r="F15" s="14"/>
      <c r="G15" s="18">
        <v>2333243.54</v>
      </c>
      <c r="H15" s="14"/>
      <c r="I15" s="17">
        <v>114.35</v>
      </c>
      <c r="J15" s="17">
        <v>113.55</v>
      </c>
    </row>
    <row r="16" spans="1:13" s="1" customFormat="1" ht="19.7" customHeight="1" x14ac:dyDescent="0.2">
      <c r="A16" s="34" t="s">
        <v>540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541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89</v>
      </c>
      <c r="C21" s="23">
        <v>45989.375737175898</v>
      </c>
      <c r="D21" s="21" t="s">
        <v>10</v>
      </c>
      <c r="E21" s="21" t="s">
        <v>22</v>
      </c>
      <c r="F21" s="24">
        <v>15.275</v>
      </c>
      <c r="G21" s="21" t="s">
        <v>39</v>
      </c>
      <c r="H21" s="25">
        <v>1274</v>
      </c>
      <c r="I21" s="26">
        <v>19460.349999999999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89</v>
      </c>
      <c r="C22" s="29">
        <v>45989.375737175898</v>
      </c>
      <c r="D22" s="27" t="s">
        <v>10</v>
      </c>
      <c r="E22" s="27" t="s">
        <v>22</v>
      </c>
      <c r="F22" s="30">
        <v>15.275</v>
      </c>
      <c r="G22" s="27" t="s">
        <v>39</v>
      </c>
      <c r="H22" s="31">
        <v>2521</v>
      </c>
      <c r="I22" s="32">
        <v>38508.28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89</v>
      </c>
      <c r="C23" s="23">
        <v>45989.375737175898</v>
      </c>
      <c r="D23" s="21" t="s">
        <v>10</v>
      </c>
      <c r="E23" s="21" t="s">
        <v>22</v>
      </c>
      <c r="F23" s="24">
        <v>15.275</v>
      </c>
      <c r="G23" s="21" t="s">
        <v>39</v>
      </c>
      <c r="H23" s="25">
        <v>2296</v>
      </c>
      <c r="I23" s="26">
        <v>35071.4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89</v>
      </c>
      <c r="C24" s="29">
        <v>45989.375737175898</v>
      </c>
      <c r="D24" s="27" t="s">
        <v>10</v>
      </c>
      <c r="E24" s="27" t="s">
        <v>22</v>
      </c>
      <c r="F24" s="30">
        <v>15.275</v>
      </c>
      <c r="G24" s="27" t="s">
        <v>39</v>
      </c>
      <c r="H24" s="31">
        <v>1421</v>
      </c>
      <c r="I24" s="32">
        <v>21705.78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89</v>
      </c>
      <c r="C25" s="23">
        <v>45989.377442002296</v>
      </c>
      <c r="D25" s="21" t="s">
        <v>10</v>
      </c>
      <c r="E25" s="21" t="s">
        <v>22</v>
      </c>
      <c r="F25" s="24">
        <v>15.27</v>
      </c>
      <c r="G25" s="21" t="s">
        <v>39</v>
      </c>
      <c r="H25" s="25">
        <v>1088</v>
      </c>
      <c r="I25" s="26">
        <v>16613.759999999998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89</v>
      </c>
      <c r="C26" s="29">
        <v>45989.382338611103</v>
      </c>
      <c r="D26" s="27" t="s">
        <v>10</v>
      </c>
      <c r="E26" s="27" t="s">
        <v>22</v>
      </c>
      <c r="F26" s="30">
        <v>15.28</v>
      </c>
      <c r="G26" s="27" t="s">
        <v>39</v>
      </c>
      <c r="H26" s="31">
        <v>1799</v>
      </c>
      <c r="I26" s="32">
        <v>27488.720000000001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89</v>
      </c>
      <c r="C27" s="23">
        <v>45989.3823388542</v>
      </c>
      <c r="D27" s="21" t="s">
        <v>10</v>
      </c>
      <c r="E27" s="21" t="s">
        <v>22</v>
      </c>
      <c r="F27" s="24">
        <v>15.28</v>
      </c>
      <c r="G27" s="21" t="s">
        <v>39</v>
      </c>
      <c r="H27" s="25">
        <v>500</v>
      </c>
      <c r="I27" s="26">
        <v>7640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89</v>
      </c>
      <c r="C28" s="29">
        <v>45989.382339027798</v>
      </c>
      <c r="D28" s="27" t="s">
        <v>10</v>
      </c>
      <c r="E28" s="27" t="s">
        <v>22</v>
      </c>
      <c r="F28" s="30">
        <v>15.28</v>
      </c>
      <c r="G28" s="27" t="s">
        <v>39</v>
      </c>
      <c r="H28" s="31">
        <v>1299</v>
      </c>
      <c r="I28" s="32">
        <v>19848.72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89</v>
      </c>
      <c r="C29" s="23">
        <v>45989.382339027798</v>
      </c>
      <c r="D29" s="21" t="s">
        <v>10</v>
      </c>
      <c r="E29" s="21" t="s">
        <v>22</v>
      </c>
      <c r="F29" s="24">
        <v>15.28</v>
      </c>
      <c r="G29" s="21" t="s">
        <v>39</v>
      </c>
      <c r="H29" s="25">
        <v>122</v>
      </c>
      <c r="I29" s="26">
        <v>1864.16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89</v>
      </c>
      <c r="C30" s="29">
        <v>45989.382339027798</v>
      </c>
      <c r="D30" s="27" t="s">
        <v>10</v>
      </c>
      <c r="E30" s="27" t="s">
        <v>22</v>
      </c>
      <c r="F30" s="30">
        <v>15.28</v>
      </c>
      <c r="G30" s="27" t="s">
        <v>39</v>
      </c>
      <c r="H30" s="31">
        <v>1677</v>
      </c>
      <c r="I30" s="32">
        <v>25624.560000000001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89</v>
      </c>
      <c r="C31" s="23">
        <v>45989.382339027798</v>
      </c>
      <c r="D31" s="21" t="s">
        <v>10</v>
      </c>
      <c r="E31" s="21" t="s">
        <v>22</v>
      </c>
      <c r="F31" s="24">
        <v>15.28</v>
      </c>
      <c r="G31" s="21" t="s">
        <v>39</v>
      </c>
      <c r="H31" s="25">
        <v>294</v>
      </c>
      <c r="I31" s="26">
        <v>4492.32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89</v>
      </c>
      <c r="C32" s="29">
        <v>45989.384262569503</v>
      </c>
      <c r="D32" s="27" t="s">
        <v>10</v>
      </c>
      <c r="E32" s="27" t="s">
        <v>22</v>
      </c>
      <c r="F32" s="30">
        <v>15.28</v>
      </c>
      <c r="G32" s="27" t="s">
        <v>39</v>
      </c>
      <c r="H32" s="31">
        <v>1797</v>
      </c>
      <c r="I32" s="32">
        <v>27458.16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89</v>
      </c>
      <c r="C33" s="23">
        <v>45989.384262569503</v>
      </c>
      <c r="D33" s="21" t="s">
        <v>10</v>
      </c>
      <c r="E33" s="21" t="s">
        <v>22</v>
      </c>
      <c r="F33" s="24">
        <v>15.28</v>
      </c>
      <c r="G33" s="21" t="s">
        <v>39</v>
      </c>
      <c r="H33" s="25">
        <v>637</v>
      </c>
      <c r="I33" s="26">
        <v>9733.36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89</v>
      </c>
      <c r="C34" s="29">
        <v>45989.384262569503</v>
      </c>
      <c r="D34" s="27" t="s">
        <v>10</v>
      </c>
      <c r="E34" s="27" t="s">
        <v>22</v>
      </c>
      <c r="F34" s="30">
        <v>15.28</v>
      </c>
      <c r="G34" s="27" t="s">
        <v>39</v>
      </c>
      <c r="H34" s="31">
        <v>637</v>
      </c>
      <c r="I34" s="32">
        <v>9733.36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89</v>
      </c>
      <c r="C35" s="23">
        <v>45989.384262569503</v>
      </c>
      <c r="D35" s="21" t="s">
        <v>10</v>
      </c>
      <c r="E35" s="21" t="s">
        <v>22</v>
      </c>
      <c r="F35" s="24">
        <v>15.28</v>
      </c>
      <c r="G35" s="21" t="s">
        <v>39</v>
      </c>
      <c r="H35" s="25">
        <v>519</v>
      </c>
      <c r="I35" s="26">
        <v>7930.32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89</v>
      </c>
      <c r="C36" s="29">
        <v>45989.388831493103</v>
      </c>
      <c r="D36" s="27" t="s">
        <v>10</v>
      </c>
      <c r="E36" s="27" t="s">
        <v>22</v>
      </c>
      <c r="F36" s="30">
        <v>15.26</v>
      </c>
      <c r="G36" s="27" t="s">
        <v>39</v>
      </c>
      <c r="H36" s="31">
        <v>1025</v>
      </c>
      <c r="I36" s="32">
        <v>15641.5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89</v>
      </c>
      <c r="C37" s="23">
        <v>45989.389423205997</v>
      </c>
      <c r="D37" s="21" t="s">
        <v>10</v>
      </c>
      <c r="E37" s="21" t="s">
        <v>22</v>
      </c>
      <c r="F37" s="24">
        <v>15.27</v>
      </c>
      <c r="G37" s="21" t="s">
        <v>39</v>
      </c>
      <c r="H37" s="25">
        <v>792</v>
      </c>
      <c r="I37" s="26">
        <v>12093.84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89</v>
      </c>
      <c r="C38" s="29">
        <v>45989.389423402798</v>
      </c>
      <c r="D38" s="27" t="s">
        <v>10</v>
      </c>
      <c r="E38" s="27" t="s">
        <v>22</v>
      </c>
      <c r="F38" s="30">
        <v>15.27</v>
      </c>
      <c r="G38" s="27" t="s">
        <v>39</v>
      </c>
      <c r="H38" s="31">
        <v>792</v>
      </c>
      <c r="I38" s="32">
        <v>12093.84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89</v>
      </c>
      <c r="C39" s="23">
        <v>45989.389423402798</v>
      </c>
      <c r="D39" s="21" t="s">
        <v>10</v>
      </c>
      <c r="E39" s="21" t="s">
        <v>22</v>
      </c>
      <c r="F39" s="24">
        <v>15.27</v>
      </c>
      <c r="G39" s="21" t="s">
        <v>39</v>
      </c>
      <c r="H39" s="25">
        <v>751</v>
      </c>
      <c r="I39" s="26">
        <v>11467.77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89</v>
      </c>
      <c r="C40" s="29">
        <v>45989.3907302894</v>
      </c>
      <c r="D40" s="27" t="s">
        <v>10</v>
      </c>
      <c r="E40" s="27" t="s">
        <v>22</v>
      </c>
      <c r="F40" s="30">
        <v>15.27</v>
      </c>
      <c r="G40" s="27" t="s">
        <v>39</v>
      </c>
      <c r="H40" s="31">
        <v>1365</v>
      </c>
      <c r="I40" s="32">
        <v>20843.55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89</v>
      </c>
      <c r="C41" s="23">
        <v>45989.391246597203</v>
      </c>
      <c r="D41" s="21" t="s">
        <v>10</v>
      </c>
      <c r="E41" s="21" t="s">
        <v>22</v>
      </c>
      <c r="F41" s="24">
        <v>15.265000000000001</v>
      </c>
      <c r="G41" s="21" t="s">
        <v>39</v>
      </c>
      <c r="H41" s="25">
        <v>1290</v>
      </c>
      <c r="I41" s="26">
        <v>19691.849999999999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89</v>
      </c>
      <c r="C42" s="29">
        <v>45989.391246597203</v>
      </c>
      <c r="D42" s="27" t="s">
        <v>10</v>
      </c>
      <c r="E42" s="27" t="s">
        <v>22</v>
      </c>
      <c r="F42" s="30">
        <v>15.265000000000001</v>
      </c>
      <c r="G42" s="27" t="s">
        <v>39</v>
      </c>
      <c r="H42" s="31">
        <v>1290</v>
      </c>
      <c r="I42" s="32">
        <v>19691.849999999999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89</v>
      </c>
      <c r="C43" s="23">
        <v>45989.391246597203</v>
      </c>
      <c r="D43" s="21" t="s">
        <v>10</v>
      </c>
      <c r="E43" s="21" t="s">
        <v>22</v>
      </c>
      <c r="F43" s="24">
        <v>15.265000000000001</v>
      </c>
      <c r="G43" s="21" t="s">
        <v>39</v>
      </c>
      <c r="H43" s="25">
        <v>151</v>
      </c>
      <c r="I43" s="26">
        <v>2305.02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89</v>
      </c>
      <c r="C44" s="29">
        <v>45989.392621365703</v>
      </c>
      <c r="D44" s="27" t="s">
        <v>10</v>
      </c>
      <c r="E44" s="27" t="s">
        <v>22</v>
      </c>
      <c r="F44" s="30">
        <v>15.25</v>
      </c>
      <c r="G44" s="27" t="s">
        <v>39</v>
      </c>
      <c r="H44" s="31">
        <v>1199</v>
      </c>
      <c r="I44" s="32">
        <v>18284.75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89</v>
      </c>
      <c r="C45" s="23">
        <v>45989.392621365703</v>
      </c>
      <c r="D45" s="21" t="s">
        <v>10</v>
      </c>
      <c r="E45" s="21" t="s">
        <v>22</v>
      </c>
      <c r="F45" s="24">
        <v>15.25</v>
      </c>
      <c r="G45" s="21" t="s">
        <v>39</v>
      </c>
      <c r="H45" s="25">
        <v>101</v>
      </c>
      <c r="I45" s="26">
        <v>1540.25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89</v>
      </c>
      <c r="C46" s="29">
        <v>45989.3936765162</v>
      </c>
      <c r="D46" s="27" t="s">
        <v>10</v>
      </c>
      <c r="E46" s="27" t="s">
        <v>22</v>
      </c>
      <c r="F46" s="30">
        <v>15.234999999999999</v>
      </c>
      <c r="G46" s="27" t="s">
        <v>39</v>
      </c>
      <c r="H46" s="31">
        <v>1185</v>
      </c>
      <c r="I46" s="32">
        <v>18053.48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89</v>
      </c>
      <c r="C47" s="23">
        <v>45989.398250081002</v>
      </c>
      <c r="D47" s="21" t="s">
        <v>10</v>
      </c>
      <c r="E47" s="21" t="s">
        <v>22</v>
      </c>
      <c r="F47" s="24">
        <v>15.26</v>
      </c>
      <c r="G47" s="21" t="s">
        <v>39</v>
      </c>
      <c r="H47" s="25">
        <v>516</v>
      </c>
      <c r="I47" s="26">
        <v>7874.16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89</v>
      </c>
      <c r="C48" s="29">
        <v>45989.398250081002</v>
      </c>
      <c r="D48" s="27" t="s">
        <v>10</v>
      </c>
      <c r="E48" s="27" t="s">
        <v>22</v>
      </c>
      <c r="F48" s="30">
        <v>15.26</v>
      </c>
      <c r="G48" s="27" t="s">
        <v>39</v>
      </c>
      <c r="H48" s="31">
        <v>1727</v>
      </c>
      <c r="I48" s="32">
        <v>26354.02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89</v>
      </c>
      <c r="C49" s="23">
        <v>45989.400802638898</v>
      </c>
      <c r="D49" s="21" t="s">
        <v>10</v>
      </c>
      <c r="E49" s="21" t="s">
        <v>22</v>
      </c>
      <c r="F49" s="24">
        <v>15.255000000000001</v>
      </c>
      <c r="G49" s="21" t="s">
        <v>39</v>
      </c>
      <c r="H49" s="25">
        <v>1012</v>
      </c>
      <c r="I49" s="26">
        <v>15438.06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89</v>
      </c>
      <c r="C50" s="29">
        <v>45989.400802638898</v>
      </c>
      <c r="D50" s="27" t="s">
        <v>10</v>
      </c>
      <c r="E50" s="27" t="s">
        <v>22</v>
      </c>
      <c r="F50" s="30">
        <v>15.255000000000001</v>
      </c>
      <c r="G50" s="27" t="s">
        <v>39</v>
      </c>
      <c r="H50" s="31">
        <v>124</v>
      </c>
      <c r="I50" s="32">
        <v>1891.62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89</v>
      </c>
      <c r="C51" s="23">
        <v>45989.4019345833</v>
      </c>
      <c r="D51" s="21" t="s">
        <v>10</v>
      </c>
      <c r="E51" s="21" t="s">
        <v>22</v>
      </c>
      <c r="F51" s="24">
        <v>15.25</v>
      </c>
      <c r="G51" s="21" t="s">
        <v>39</v>
      </c>
      <c r="H51" s="25">
        <v>1285</v>
      </c>
      <c r="I51" s="26">
        <v>19596.25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89</v>
      </c>
      <c r="C52" s="29">
        <v>45989.4019347801</v>
      </c>
      <c r="D52" s="27" t="s">
        <v>10</v>
      </c>
      <c r="E52" s="27" t="s">
        <v>22</v>
      </c>
      <c r="F52" s="30">
        <v>15.25</v>
      </c>
      <c r="G52" s="27" t="s">
        <v>39</v>
      </c>
      <c r="H52" s="31">
        <v>771</v>
      </c>
      <c r="I52" s="32">
        <v>11757.75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89</v>
      </c>
      <c r="C53" s="23">
        <v>45989.4019347801</v>
      </c>
      <c r="D53" s="21" t="s">
        <v>10</v>
      </c>
      <c r="E53" s="21" t="s">
        <v>22</v>
      </c>
      <c r="F53" s="24">
        <v>15.25</v>
      </c>
      <c r="G53" s="21" t="s">
        <v>39</v>
      </c>
      <c r="H53" s="25">
        <v>514</v>
      </c>
      <c r="I53" s="26">
        <v>7838.5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89</v>
      </c>
      <c r="C54" s="29">
        <v>45989.4019347801</v>
      </c>
      <c r="D54" s="27" t="s">
        <v>10</v>
      </c>
      <c r="E54" s="27" t="s">
        <v>22</v>
      </c>
      <c r="F54" s="30">
        <v>15.25</v>
      </c>
      <c r="G54" s="27" t="s">
        <v>39</v>
      </c>
      <c r="H54" s="31">
        <v>765</v>
      </c>
      <c r="I54" s="32">
        <v>11666.25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89</v>
      </c>
      <c r="C55" s="23">
        <v>45989.405865601897</v>
      </c>
      <c r="D55" s="21" t="s">
        <v>10</v>
      </c>
      <c r="E55" s="21" t="s">
        <v>22</v>
      </c>
      <c r="F55" s="24">
        <v>15.244999999999999</v>
      </c>
      <c r="G55" s="21" t="s">
        <v>39</v>
      </c>
      <c r="H55" s="25">
        <v>1239</v>
      </c>
      <c r="I55" s="26">
        <v>18888.560000000001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89</v>
      </c>
      <c r="C56" s="29">
        <v>45989.405865648201</v>
      </c>
      <c r="D56" s="27" t="s">
        <v>10</v>
      </c>
      <c r="E56" s="27" t="s">
        <v>22</v>
      </c>
      <c r="F56" s="30">
        <v>15.244999999999999</v>
      </c>
      <c r="G56" s="27" t="s">
        <v>39</v>
      </c>
      <c r="H56" s="31">
        <v>852</v>
      </c>
      <c r="I56" s="32">
        <v>12988.74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89</v>
      </c>
      <c r="C57" s="23">
        <v>45989.407370532397</v>
      </c>
      <c r="D57" s="21" t="s">
        <v>10</v>
      </c>
      <c r="E57" s="21" t="s">
        <v>22</v>
      </c>
      <c r="F57" s="24">
        <v>15.244999999999999</v>
      </c>
      <c r="G57" s="21" t="s">
        <v>39</v>
      </c>
      <c r="H57" s="25">
        <v>442</v>
      </c>
      <c r="I57" s="26">
        <v>6738.29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89</v>
      </c>
      <c r="C58" s="29">
        <v>45989.409599745399</v>
      </c>
      <c r="D58" s="27" t="s">
        <v>10</v>
      </c>
      <c r="E58" s="27" t="s">
        <v>22</v>
      </c>
      <c r="F58" s="30">
        <v>15.25</v>
      </c>
      <c r="G58" s="27" t="s">
        <v>39</v>
      </c>
      <c r="H58" s="31">
        <v>2936</v>
      </c>
      <c r="I58" s="32">
        <v>44774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89</v>
      </c>
      <c r="C59" s="23">
        <v>45989.409599745399</v>
      </c>
      <c r="D59" s="21" t="s">
        <v>10</v>
      </c>
      <c r="E59" s="21" t="s">
        <v>22</v>
      </c>
      <c r="F59" s="24">
        <v>15.25</v>
      </c>
      <c r="G59" s="21" t="s">
        <v>39</v>
      </c>
      <c r="H59" s="25">
        <v>1520</v>
      </c>
      <c r="I59" s="26">
        <v>23180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89</v>
      </c>
      <c r="C60" s="29">
        <v>45989.413210972198</v>
      </c>
      <c r="D60" s="27" t="s">
        <v>10</v>
      </c>
      <c r="E60" s="27" t="s">
        <v>22</v>
      </c>
      <c r="F60" s="30">
        <v>15.244999999999999</v>
      </c>
      <c r="G60" s="27" t="s">
        <v>39</v>
      </c>
      <c r="H60" s="31">
        <v>793</v>
      </c>
      <c r="I60" s="32">
        <v>12089.29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89</v>
      </c>
      <c r="C61" s="23">
        <v>45989.413210972198</v>
      </c>
      <c r="D61" s="21" t="s">
        <v>10</v>
      </c>
      <c r="E61" s="21" t="s">
        <v>22</v>
      </c>
      <c r="F61" s="24">
        <v>15.244999999999999</v>
      </c>
      <c r="G61" s="21" t="s">
        <v>39</v>
      </c>
      <c r="H61" s="25">
        <v>793</v>
      </c>
      <c r="I61" s="26">
        <v>12089.29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89</v>
      </c>
      <c r="C62" s="29">
        <v>45989.413211006897</v>
      </c>
      <c r="D62" s="27" t="s">
        <v>10</v>
      </c>
      <c r="E62" s="27" t="s">
        <v>22</v>
      </c>
      <c r="F62" s="30">
        <v>15.244999999999999</v>
      </c>
      <c r="G62" s="27" t="s">
        <v>39</v>
      </c>
      <c r="H62" s="31">
        <v>610</v>
      </c>
      <c r="I62" s="32">
        <v>9299.4500000000007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89</v>
      </c>
      <c r="C63" s="23">
        <v>45989.416911875</v>
      </c>
      <c r="D63" s="21" t="s">
        <v>10</v>
      </c>
      <c r="E63" s="21" t="s">
        <v>22</v>
      </c>
      <c r="F63" s="24">
        <v>15.225</v>
      </c>
      <c r="G63" s="21" t="s">
        <v>39</v>
      </c>
      <c r="H63" s="25">
        <v>2254</v>
      </c>
      <c r="I63" s="26">
        <v>34317.15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89</v>
      </c>
      <c r="C64" s="29">
        <v>45989.420836435202</v>
      </c>
      <c r="D64" s="27" t="s">
        <v>10</v>
      </c>
      <c r="E64" s="27" t="s">
        <v>22</v>
      </c>
      <c r="F64" s="30">
        <v>15.23</v>
      </c>
      <c r="G64" s="27" t="s">
        <v>39</v>
      </c>
      <c r="H64" s="31">
        <v>1063</v>
      </c>
      <c r="I64" s="32">
        <v>16189.49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89</v>
      </c>
      <c r="C65" s="23">
        <v>45989.420836435202</v>
      </c>
      <c r="D65" s="21" t="s">
        <v>10</v>
      </c>
      <c r="E65" s="21" t="s">
        <v>22</v>
      </c>
      <c r="F65" s="24">
        <v>15.23</v>
      </c>
      <c r="G65" s="21" t="s">
        <v>39</v>
      </c>
      <c r="H65" s="25">
        <v>1070</v>
      </c>
      <c r="I65" s="26">
        <v>16296.1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89</v>
      </c>
      <c r="C66" s="29">
        <v>45989.420836435202</v>
      </c>
      <c r="D66" s="27" t="s">
        <v>10</v>
      </c>
      <c r="E66" s="27" t="s">
        <v>22</v>
      </c>
      <c r="F66" s="30">
        <v>15.23</v>
      </c>
      <c r="G66" s="27" t="s">
        <v>39</v>
      </c>
      <c r="H66" s="31">
        <v>32</v>
      </c>
      <c r="I66" s="32">
        <v>487.36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89</v>
      </c>
      <c r="C67" s="23">
        <v>45989.420836435202</v>
      </c>
      <c r="D67" s="21" t="s">
        <v>10</v>
      </c>
      <c r="E67" s="21" t="s">
        <v>22</v>
      </c>
      <c r="F67" s="24">
        <v>15.23</v>
      </c>
      <c r="G67" s="21" t="s">
        <v>39</v>
      </c>
      <c r="H67" s="25">
        <v>1069</v>
      </c>
      <c r="I67" s="26">
        <v>16280.87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89</v>
      </c>
      <c r="C68" s="29">
        <v>45989.423445254601</v>
      </c>
      <c r="D68" s="27" t="s">
        <v>10</v>
      </c>
      <c r="E68" s="27" t="s">
        <v>22</v>
      </c>
      <c r="F68" s="30">
        <v>15.234999999999999</v>
      </c>
      <c r="G68" s="27" t="s">
        <v>39</v>
      </c>
      <c r="H68" s="31">
        <v>1366</v>
      </c>
      <c r="I68" s="32">
        <v>20811.009999999998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89</v>
      </c>
      <c r="C69" s="23">
        <v>45989.425266828701</v>
      </c>
      <c r="D69" s="21" t="s">
        <v>10</v>
      </c>
      <c r="E69" s="21" t="s">
        <v>22</v>
      </c>
      <c r="F69" s="24">
        <v>15.244999999999999</v>
      </c>
      <c r="G69" s="21" t="s">
        <v>39</v>
      </c>
      <c r="H69" s="25">
        <v>2328</v>
      </c>
      <c r="I69" s="26">
        <v>35490.36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89</v>
      </c>
      <c r="C70" s="29">
        <v>45989.428265706003</v>
      </c>
      <c r="D70" s="27" t="s">
        <v>10</v>
      </c>
      <c r="E70" s="27" t="s">
        <v>22</v>
      </c>
      <c r="F70" s="30">
        <v>15.23</v>
      </c>
      <c r="G70" s="27" t="s">
        <v>39</v>
      </c>
      <c r="H70" s="31">
        <v>2313</v>
      </c>
      <c r="I70" s="32">
        <v>35226.99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89</v>
      </c>
      <c r="C71" s="23">
        <v>45989.432565451403</v>
      </c>
      <c r="D71" s="21" t="s">
        <v>10</v>
      </c>
      <c r="E71" s="21" t="s">
        <v>22</v>
      </c>
      <c r="F71" s="24">
        <v>15.23</v>
      </c>
      <c r="G71" s="21" t="s">
        <v>39</v>
      </c>
      <c r="H71" s="25">
        <v>2328</v>
      </c>
      <c r="I71" s="26">
        <v>35455.440000000002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89</v>
      </c>
      <c r="C72" s="29">
        <v>45989.437361990698</v>
      </c>
      <c r="D72" s="27" t="s">
        <v>10</v>
      </c>
      <c r="E72" s="27" t="s">
        <v>22</v>
      </c>
      <c r="F72" s="30">
        <v>15.22</v>
      </c>
      <c r="G72" s="27" t="s">
        <v>39</v>
      </c>
      <c r="H72" s="31">
        <v>1275</v>
      </c>
      <c r="I72" s="32">
        <v>19405.5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89</v>
      </c>
      <c r="C73" s="23">
        <v>45989.437361990698</v>
      </c>
      <c r="D73" s="21" t="s">
        <v>10</v>
      </c>
      <c r="E73" s="21" t="s">
        <v>22</v>
      </c>
      <c r="F73" s="24">
        <v>15.22</v>
      </c>
      <c r="G73" s="21" t="s">
        <v>39</v>
      </c>
      <c r="H73" s="25">
        <v>743</v>
      </c>
      <c r="I73" s="26">
        <v>11308.46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89</v>
      </c>
      <c r="C74" s="29">
        <v>45989.437364884303</v>
      </c>
      <c r="D74" s="27" t="s">
        <v>10</v>
      </c>
      <c r="E74" s="27" t="s">
        <v>22</v>
      </c>
      <c r="F74" s="30">
        <v>15.22</v>
      </c>
      <c r="G74" s="27" t="s">
        <v>39</v>
      </c>
      <c r="H74" s="31">
        <v>436</v>
      </c>
      <c r="I74" s="32">
        <v>6635.92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89</v>
      </c>
      <c r="C75" s="23">
        <v>45989.437364884303</v>
      </c>
      <c r="D75" s="21" t="s">
        <v>10</v>
      </c>
      <c r="E75" s="21" t="s">
        <v>22</v>
      </c>
      <c r="F75" s="24">
        <v>15.22</v>
      </c>
      <c r="G75" s="21" t="s">
        <v>39</v>
      </c>
      <c r="H75" s="25">
        <v>307</v>
      </c>
      <c r="I75" s="26">
        <v>4672.54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89</v>
      </c>
      <c r="C76" s="29">
        <v>45989.437364884303</v>
      </c>
      <c r="D76" s="27" t="s">
        <v>10</v>
      </c>
      <c r="E76" s="27" t="s">
        <v>22</v>
      </c>
      <c r="F76" s="30">
        <v>15.22</v>
      </c>
      <c r="G76" s="27" t="s">
        <v>39</v>
      </c>
      <c r="H76" s="31">
        <v>329</v>
      </c>
      <c r="I76" s="32">
        <v>5007.38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89</v>
      </c>
      <c r="C77" s="23">
        <v>45989.437365219899</v>
      </c>
      <c r="D77" s="21" t="s">
        <v>10</v>
      </c>
      <c r="E77" s="21" t="s">
        <v>22</v>
      </c>
      <c r="F77" s="24">
        <v>15.22</v>
      </c>
      <c r="G77" s="21" t="s">
        <v>39</v>
      </c>
      <c r="H77" s="25">
        <v>490</v>
      </c>
      <c r="I77" s="26">
        <v>7457.8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89</v>
      </c>
      <c r="C78" s="29">
        <v>45989.441269224502</v>
      </c>
      <c r="D78" s="27" t="s">
        <v>10</v>
      </c>
      <c r="E78" s="27" t="s">
        <v>22</v>
      </c>
      <c r="F78" s="30">
        <v>15.21</v>
      </c>
      <c r="G78" s="27" t="s">
        <v>39</v>
      </c>
      <c r="H78" s="31">
        <v>659</v>
      </c>
      <c r="I78" s="32">
        <v>10023.39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89</v>
      </c>
      <c r="C79" s="23">
        <v>45989.4412693056</v>
      </c>
      <c r="D79" s="21" t="s">
        <v>10</v>
      </c>
      <c r="E79" s="21" t="s">
        <v>22</v>
      </c>
      <c r="F79" s="24">
        <v>15.21</v>
      </c>
      <c r="G79" s="21" t="s">
        <v>39</v>
      </c>
      <c r="H79" s="25">
        <v>442</v>
      </c>
      <c r="I79" s="26">
        <v>6722.82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89</v>
      </c>
      <c r="C80" s="29">
        <v>45989.4412693056</v>
      </c>
      <c r="D80" s="27" t="s">
        <v>10</v>
      </c>
      <c r="E80" s="27" t="s">
        <v>22</v>
      </c>
      <c r="F80" s="30">
        <v>15.21</v>
      </c>
      <c r="G80" s="27" t="s">
        <v>39</v>
      </c>
      <c r="H80" s="31">
        <v>217</v>
      </c>
      <c r="I80" s="32">
        <v>3300.57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89</v>
      </c>
      <c r="C81" s="23">
        <v>45989.4412693056</v>
      </c>
      <c r="D81" s="21" t="s">
        <v>10</v>
      </c>
      <c r="E81" s="21" t="s">
        <v>22</v>
      </c>
      <c r="F81" s="24">
        <v>15.21</v>
      </c>
      <c r="G81" s="21" t="s">
        <v>39</v>
      </c>
      <c r="H81" s="25">
        <v>329</v>
      </c>
      <c r="I81" s="26">
        <v>5004.09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89</v>
      </c>
      <c r="C82" s="29">
        <v>45989.4412693056</v>
      </c>
      <c r="D82" s="27" t="s">
        <v>10</v>
      </c>
      <c r="E82" s="27" t="s">
        <v>22</v>
      </c>
      <c r="F82" s="30">
        <v>15.21</v>
      </c>
      <c r="G82" s="27" t="s">
        <v>39</v>
      </c>
      <c r="H82" s="31">
        <v>217</v>
      </c>
      <c r="I82" s="32">
        <v>3300.57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89</v>
      </c>
      <c r="C83" s="23">
        <v>45989.4412693056</v>
      </c>
      <c r="D83" s="21" t="s">
        <v>10</v>
      </c>
      <c r="E83" s="21" t="s">
        <v>22</v>
      </c>
      <c r="F83" s="24">
        <v>15.21</v>
      </c>
      <c r="G83" s="21" t="s">
        <v>39</v>
      </c>
      <c r="H83" s="25">
        <v>442</v>
      </c>
      <c r="I83" s="26">
        <v>6722.82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89</v>
      </c>
      <c r="C84" s="29">
        <v>45989.441273460601</v>
      </c>
      <c r="D84" s="27" t="s">
        <v>10</v>
      </c>
      <c r="E84" s="27" t="s">
        <v>22</v>
      </c>
      <c r="F84" s="30">
        <v>15.21</v>
      </c>
      <c r="G84" s="27" t="s">
        <v>39</v>
      </c>
      <c r="H84" s="31">
        <v>659</v>
      </c>
      <c r="I84" s="32">
        <v>10023.39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89</v>
      </c>
      <c r="C85" s="23">
        <v>45989.441282754597</v>
      </c>
      <c r="D85" s="21" t="s">
        <v>10</v>
      </c>
      <c r="E85" s="21" t="s">
        <v>22</v>
      </c>
      <c r="F85" s="24">
        <v>15.21</v>
      </c>
      <c r="G85" s="21" t="s">
        <v>39</v>
      </c>
      <c r="H85" s="25">
        <v>275</v>
      </c>
      <c r="I85" s="26">
        <v>4182.75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89</v>
      </c>
      <c r="C86" s="29">
        <v>45989.443180532398</v>
      </c>
      <c r="D86" s="27" t="s">
        <v>10</v>
      </c>
      <c r="E86" s="27" t="s">
        <v>22</v>
      </c>
      <c r="F86" s="30">
        <v>15.2</v>
      </c>
      <c r="G86" s="27" t="s">
        <v>39</v>
      </c>
      <c r="H86" s="31">
        <v>1030</v>
      </c>
      <c r="I86" s="32">
        <v>15656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89</v>
      </c>
      <c r="C87" s="23">
        <v>45989.449416782401</v>
      </c>
      <c r="D87" s="21" t="s">
        <v>10</v>
      </c>
      <c r="E87" s="21" t="s">
        <v>22</v>
      </c>
      <c r="F87" s="24">
        <v>15.22</v>
      </c>
      <c r="G87" s="21" t="s">
        <v>39</v>
      </c>
      <c r="H87" s="25">
        <v>644</v>
      </c>
      <c r="I87" s="26">
        <v>9801.68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89</v>
      </c>
      <c r="C88" s="29">
        <v>45989.450448229203</v>
      </c>
      <c r="D88" s="27" t="s">
        <v>10</v>
      </c>
      <c r="E88" s="27" t="s">
        <v>22</v>
      </c>
      <c r="F88" s="30">
        <v>15.225</v>
      </c>
      <c r="G88" s="27" t="s">
        <v>39</v>
      </c>
      <c r="H88" s="31">
        <v>2633</v>
      </c>
      <c r="I88" s="32">
        <v>40087.43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89</v>
      </c>
      <c r="C89" s="23">
        <v>45989.451043148103</v>
      </c>
      <c r="D89" s="21" t="s">
        <v>10</v>
      </c>
      <c r="E89" s="21" t="s">
        <v>22</v>
      </c>
      <c r="F89" s="24">
        <v>15.22</v>
      </c>
      <c r="G89" s="21" t="s">
        <v>39</v>
      </c>
      <c r="H89" s="25">
        <v>1200</v>
      </c>
      <c r="I89" s="26">
        <v>18264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89</v>
      </c>
      <c r="C90" s="29">
        <v>45989.457191932903</v>
      </c>
      <c r="D90" s="27" t="s">
        <v>10</v>
      </c>
      <c r="E90" s="27" t="s">
        <v>22</v>
      </c>
      <c r="F90" s="30">
        <v>15.23</v>
      </c>
      <c r="G90" s="27" t="s">
        <v>39</v>
      </c>
      <c r="H90" s="31">
        <v>425</v>
      </c>
      <c r="I90" s="32">
        <v>6472.75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89</v>
      </c>
      <c r="C91" s="23">
        <v>45989.458777233798</v>
      </c>
      <c r="D91" s="21" t="s">
        <v>10</v>
      </c>
      <c r="E91" s="21" t="s">
        <v>22</v>
      </c>
      <c r="F91" s="24">
        <v>15.244999999999999</v>
      </c>
      <c r="G91" s="21" t="s">
        <v>39</v>
      </c>
      <c r="H91" s="25">
        <v>995</v>
      </c>
      <c r="I91" s="26">
        <v>15168.78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89</v>
      </c>
      <c r="C92" s="29">
        <v>45989.458777233798</v>
      </c>
      <c r="D92" s="27" t="s">
        <v>10</v>
      </c>
      <c r="E92" s="27" t="s">
        <v>22</v>
      </c>
      <c r="F92" s="30">
        <v>15.244999999999999</v>
      </c>
      <c r="G92" s="27" t="s">
        <v>39</v>
      </c>
      <c r="H92" s="31">
        <v>163</v>
      </c>
      <c r="I92" s="32">
        <v>2484.94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89</v>
      </c>
      <c r="C93" s="23">
        <v>45989.459213518501</v>
      </c>
      <c r="D93" s="21" t="s">
        <v>10</v>
      </c>
      <c r="E93" s="21" t="s">
        <v>22</v>
      </c>
      <c r="F93" s="24">
        <v>15.24</v>
      </c>
      <c r="G93" s="21" t="s">
        <v>39</v>
      </c>
      <c r="H93" s="25">
        <v>4088</v>
      </c>
      <c r="I93" s="26">
        <v>62301.120000000003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89</v>
      </c>
      <c r="C94" s="29">
        <v>45989.466856377301</v>
      </c>
      <c r="D94" s="27" t="s">
        <v>10</v>
      </c>
      <c r="E94" s="27" t="s">
        <v>22</v>
      </c>
      <c r="F94" s="30">
        <v>15.25</v>
      </c>
      <c r="G94" s="27" t="s">
        <v>39</v>
      </c>
      <c r="H94" s="31">
        <v>652</v>
      </c>
      <c r="I94" s="32">
        <v>9943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89</v>
      </c>
      <c r="C95" s="23">
        <v>45989.466856377301</v>
      </c>
      <c r="D95" s="21" t="s">
        <v>10</v>
      </c>
      <c r="E95" s="21" t="s">
        <v>22</v>
      </c>
      <c r="F95" s="24">
        <v>15.25</v>
      </c>
      <c r="G95" s="21" t="s">
        <v>39</v>
      </c>
      <c r="H95" s="25">
        <v>652</v>
      </c>
      <c r="I95" s="26">
        <v>9943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89</v>
      </c>
      <c r="C96" s="29">
        <v>45989.466856377301</v>
      </c>
      <c r="D96" s="27" t="s">
        <v>10</v>
      </c>
      <c r="E96" s="27" t="s">
        <v>22</v>
      </c>
      <c r="F96" s="30">
        <v>15.25</v>
      </c>
      <c r="G96" s="27" t="s">
        <v>39</v>
      </c>
      <c r="H96" s="31">
        <v>652</v>
      </c>
      <c r="I96" s="32">
        <v>9943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89</v>
      </c>
      <c r="C97" s="23">
        <v>45989.466856377301</v>
      </c>
      <c r="D97" s="21" t="s">
        <v>10</v>
      </c>
      <c r="E97" s="21" t="s">
        <v>22</v>
      </c>
      <c r="F97" s="24">
        <v>15.25</v>
      </c>
      <c r="G97" s="21" t="s">
        <v>39</v>
      </c>
      <c r="H97" s="25">
        <v>163</v>
      </c>
      <c r="I97" s="26">
        <v>2485.75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89</v>
      </c>
      <c r="C98" s="29">
        <v>45989.470318726897</v>
      </c>
      <c r="D98" s="27" t="s">
        <v>10</v>
      </c>
      <c r="E98" s="27" t="s">
        <v>22</v>
      </c>
      <c r="F98" s="30">
        <v>15.244999999999999</v>
      </c>
      <c r="G98" s="27" t="s">
        <v>39</v>
      </c>
      <c r="H98" s="31">
        <v>988</v>
      </c>
      <c r="I98" s="32">
        <v>15062.06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89</v>
      </c>
      <c r="C99" s="23">
        <v>45989.470318726897</v>
      </c>
      <c r="D99" s="21" t="s">
        <v>10</v>
      </c>
      <c r="E99" s="21" t="s">
        <v>22</v>
      </c>
      <c r="F99" s="24">
        <v>15.244999999999999</v>
      </c>
      <c r="G99" s="21" t="s">
        <v>39</v>
      </c>
      <c r="H99" s="25">
        <v>1333</v>
      </c>
      <c r="I99" s="26">
        <v>20321.59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89</v>
      </c>
      <c r="C100" s="29">
        <v>45989.471637777802</v>
      </c>
      <c r="D100" s="27" t="s">
        <v>10</v>
      </c>
      <c r="E100" s="27" t="s">
        <v>22</v>
      </c>
      <c r="F100" s="30">
        <v>15.24</v>
      </c>
      <c r="G100" s="27" t="s">
        <v>39</v>
      </c>
      <c r="H100" s="31">
        <v>733</v>
      </c>
      <c r="I100" s="32">
        <v>11170.92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89</v>
      </c>
      <c r="C101" s="23">
        <v>45989.471637777802</v>
      </c>
      <c r="D101" s="21" t="s">
        <v>10</v>
      </c>
      <c r="E101" s="21" t="s">
        <v>22</v>
      </c>
      <c r="F101" s="24">
        <v>15.24</v>
      </c>
      <c r="G101" s="21" t="s">
        <v>39</v>
      </c>
      <c r="H101" s="25">
        <v>452</v>
      </c>
      <c r="I101" s="26">
        <v>6888.48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89</v>
      </c>
      <c r="C102" s="29">
        <v>45989.476573125001</v>
      </c>
      <c r="D102" s="27" t="s">
        <v>10</v>
      </c>
      <c r="E102" s="27" t="s">
        <v>22</v>
      </c>
      <c r="F102" s="30">
        <v>15.23</v>
      </c>
      <c r="G102" s="27" t="s">
        <v>39</v>
      </c>
      <c r="H102" s="31">
        <v>1000</v>
      </c>
      <c r="I102" s="32">
        <v>15230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89</v>
      </c>
      <c r="C103" s="23">
        <v>45989.476573125001</v>
      </c>
      <c r="D103" s="21" t="s">
        <v>10</v>
      </c>
      <c r="E103" s="21" t="s">
        <v>22</v>
      </c>
      <c r="F103" s="24">
        <v>15.23</v>
      </c>
      <c r="G103" s="21" t="s">
        <v>39</v>
      </c>
      <c r="H103" s="25">
        <v>99</v>
      </c>
      <c r="I103" s="26">
        <v>1507.77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89</v>
      </c>
      <c r="C104" s="29">
        <v>45989.476573125001</v>
      </c>
      <c r="D104" s="27" t="s">
        <v>10</v>
      </c>
      <c r="E104" s="27" t="s">
        <v>22</v>
      </c>
      <c r="F104" s="30">
        <v>15.23</v>
      </c>
      <c r="G104" s="27" t="s">
        <v>39</v>
      </c>
      <c r="H104" s="31">
        <v>1074</v>
      </c>
      <c r="I104" s="32">
        <v>16357.02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89</v>
      </c>
      <c r="C105" s="23">
        <v>45989.478745057902</v>
      </c>
      <c r="D105" s="21" t="s">
        <v>10</v>
      </c>
      <c r="E105" s="21" t="s">
        <v>22</v>
      </c>
      <c r="F105" s="24">
        <v>15.234999999999999</v>
      </c>
      <c r="G105" s="21" t="s">
        <v>39</v>
      </c>
      <c r="H105" s="25">
        <v>716</v>
      </c>
      <c r="I105" s="26">
        <v>10908.26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89</v>
      </c>
      <c r="C106" s="29">
        <v>45989.483059270802</v>
      </c>
      <c r="D106" s="27" t="s">
        <v>10</v>
      </c>
      <c r="E106" s="27" t="s">
        <v>22</v>
      </c>
      <c r="F106" s="30">
        <v>15.244999999999999</v>
      </c>
      <c r="G106" s="27" t="s">
        <v>39</v>
      </c>
      <c r="H106" s="31">
        <v>397</v>
      </c>
      <c r="I106" s="32">
        <v>6052.27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89</v>
      </c>
      <c r="C107" s="23">
        <v>45989.483059270802</v>
      </c>
      <c r="D107" s="21" t="s">
        <v>10</v>
      </c>
      <c r="E107" s="21" t="s">
        <v>22</v>
      </c>
      <c r="F107" s="24">
        <v>15.244999999999999</v>
      </c>
      <c r="G107" s="21" t="s">
        <v>39</v>
      </c>
      <c r="H107" s="25">
        <v>440</v>
      </c>
      <c r="I107" s="26">
        <v>6707.8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89</v>
      </c>
      <c r="C108" s="29">
        <v>45989.483059270802</v>
      </c>
      <c r="D108" s="27" t="s">
        <v>10</v>
      </c>
      <c r="E108" s="27" t="s">
        <v>22</v>
      </c>
      <c r="F108" s="30">
        <v>15.244999999999999</v>
      </c>
      <c r="G108" s="27" t="s">
        <v>39</v>
      </c>
      <c r="H108" s="31">
        <v>259</v>
      </c>
      <c r="I108" s="32">
        <v>3948.46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89</v>
      </c>
      <c r="C109" s="23">
        <v>45989.483340277802</v>
      </c>
      <c r="D109" s="21" t="s">
        <v>10</v>
      </c>
      <c r="E109" s="21" t="s">
        <v>22</v>
      </c>
      <c r="F109" s="24">
        <v>15.24</v>
      </c>
      <c r="G109" s="21" t="s">
        <v>39</v>
      </c>
      <c r="H109" s="25">
        <v>683</v>
      </c>
      <c r="I109" s="26">
        <v>10408.92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89</v>
      </c>
      <c r="C110" s="29">
        <v>45989.4835921759</v>
      </c>
      <c r="D110" s="27" t="s">
        <v>10</v>
      </c>
      <c r="E110" s="27" t="s">
        <v>22</v>
      </c>
      <c r="F110" s="30">
        <v>15.24</v>
      </c>
      <c r="G110" s="27" t="s">
        <v>39</v>
      </c>
      <c r="H110" s="31">
        <v>683</v>
      </c>
      <c r="I110" s="32">
        <v>10408.92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89</v>
      </c>
      <c r="C111" s="23">
        <v>45989.4835921759</v>
      </c>
      <c r="D111" s="21" t="s">
        <v>10</v>
      </c>
      <c r="E111" s="21" t="s">
        <v>22</v>
      </c>
      <c r="F111" s="24">
        <v>15.24</v>
      </c>
      <c r="G111" s="21" t="s">
        <v>39</v>
      </c>
      <c r="H111" s="25">
        <v>683</v>
      </c>
      <c r="I111" s="26">
        <v>10408.92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89</v>
      </c>
      <c r="C112" s="29">
        <v>45989.483592268502</v>
      </c>
      <c r="D112" s="27" t="s">
        <v>10</v>
      </c>
      <c r="E112" s="27" t="s">
        <v>22</v>
      </c>
      <c r="F112" s="30">
        <v>15.24</v>
      </c>
      <c r="G112" s="27" t="s">
        <v>39</v>
      </c>
      <c r="H112" s="31">
        <v>483</v>
      </c>
      <c r="I112" s="32">
        <v>7360.92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89</v>
      </c>
      <c r="C113" s="23">
        <v>45989.485735185197</v>
      </c>
      <c r="D113" s="21" t="s">
        <v>10</v>
      </c>
      <c r="E113" s="21" t="s">
        <v>22</v>
      </c>
      <c r="F113" s="24">
        <v>15.244999999999999</v>
      </c>
      <c r="G113" s="21" t="s">
        <v>39</v>
      </c>
      <c r="H113" s="25">
        <v>1024</v>
      </c>
      <c r="I113" s="26">
        <v>15610.88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89</v>
      </c>
      <c r="C114" s="29">
        <v>45989.485735185197</v>
      </c>
      <c r="D114" s="27" t="s">
        <v>10</v>
      </c>
      <c r="E114" s="27" t="s">
        <v>22</v>
      </c>
      <c r="F114" s="30">
        <v>15.244999999999999</v>
      </c>
      <c r="G114" s="27" t="s">
        <v>39</v>
      </c>
      <c r="H114" s="31">
        <v>45</v>
      </c>
      <c r="I114" s="32">
        <v>686.03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89</v>
      </c>
      <c r="C115" s="23">
        <v>45989.485735185197</v>
      </c>
      <c r="D115" s="21" t="s">
        <v>10</v>
      </c>
      <c r="E115" s="21" t="s">
        <v>22</v>
      </c>
      <c r="F115" s="24">
        <v>15.244999999999999</v>
      </c>
      <c r="G115" s="21" t="s">
        <v>39</v>
      </c>
      <c r="H115" s="25">
        <v>1058</v>
      </c>
      <c r="I115" s="26">
        <v>16129.21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89</v>
      </c>
      <c r="C116" s="29">
        <v>45989.493192048598</v>
      </c>
      <c r="D116" s="27" t="s">
        <v>10</v>
      </c>
      <c r="E116" s="27" t="s">
        <v>22</v>
      </c>
      <c r="F116" s="30">
        <v>15.265000000000001</v>
      </c>
      <c r="G116" s="27" t="s">
        <v>39</v>
      </c>
      <c r="H116" s="31">
        <v>103</v>
      </c>
      <c r="I116" s="32">
        <v>1572.3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89</v>
      </c>
      <c r="C117" s="23">
        <v>45989.493403506902</v>
      </c>
      <c r="D117" s="21" t="s">
        <v>10</v>
      </c>
      <c r="E117" s="21" t="s">
        <v>22</v>
      </c>
      <c r="F117" s="24">
        <v>15.265000000000001</v>
      </c>
      <c r="G117" s="21" t="s">
        <v>39</v>
      </c>
      <c r="H117" s="25">
        <v>3118</v>
      </c>
      <c r="I117" s="26">
        <v>47596.27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89</v>
      </c>
      <c r="C118" s="29">
        <v>45989.494168784702</v>
      </c>
      <c r="D118" s="27" t="s">
        <v>10</v>
      </c>
      <c r="E118" s="27" t="s">
        <v>22</v>
      </c>
      <c r="F118" s="30">
        <v>15.255000000000001</v>
      </c>
      <c r="G118" s="27" t="s">
        <v>39</v>
      </c>
      <c r="H118" s="31">
        <v>1073</v>
      </c>
      <c r="I118" s="32">
        <v>16368.62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89</v>
      </c>
      <c r="C119" s="23">
        <v>45989.496834872698</v>
      </c>
      <c r="D119" s="21" t="s">
        <v>10</v>
      </c>
      <c r="E119" s="21" t="s">
        <v>22</v>
      </c>
      <c r="F119" s="24">
        <v>15.265000000000001</v>
      </c>
      <c r="G119" s="21" t="s">
        <v>39</v>
      </c>
      <c r="H119" s="25">
        <v>1122</v>
      </c>
      <c r="I119" s="26">
        <v>17127.330000000002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89</v>
      </c>
      <c r="C120" s="29">
        <v>45989.5000813773</v>
      </c>
      <c r="D120" s="27" t="s">
        <v>10</v>
      </c>
      <c r="E120" s="27" t="s">
        <v>22</v>
      </c>
      <c r="F120" s="30">
        <v>15.265000000000001</v>
      </c>
      <c r="G120" s="27" t="s">
        <v>39</v>
      </c>
      <c r="H120" s="31">
        <v>1310</v>
      </c>
      <c r="I120" s="32">
        <v>19997.150000000001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89</v>
      </c>
      <c r="C121" s="23">
        <v>45989.5000813773</v>
      </c>
      <c r="D121" s="21" t="s">
        <v>10</v>
      </c>
      <c r="E121" s="21" t="s">
        <v>22</v>
      </c>
      <c r="F121" s="24">
        <v>15.265000000000001</v>
      </c>
      <c r="G121" s="21" t="s">
        <v>39</v>
      </c>
      <c r="H121" s="25">
        <v>939</v>
      </c>
      <c r="I121" s="26">
        <v>14333.84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89</v>
      </c>
      <c r="C122" s="29">
        <v>45989.508624641203</v>
      </c>
      <c r="D122" s="27" t="s">
        <v>10</v>
      </c>
      <c r="E122" s="27" t="s">
        <v>22</v>
      </c>
      <c r="F122" s="30">
        <v>15.265000000000001</v>
      </c>
      <c r="G122" s="27" t="s">
        <v>39</v>
      </c>
      <c r="H122" s="31">
        <v>745</v>
      </c>
      <c r="I122" s="32">
        <v>11372.43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89</v>
      </c>
      <c r="C123" s="23">
        <v>45989.508624641203</v>
      </c>
      <c r="D123" s="21" t="s">
        <v>10</v>
      </c>
      <c r="E123" s="21" t="s">
        <v>22</v>
      </c>
      <c r="F123" s="24">
        <v>15.265000000000001</v>
      </c>
      <c r="G123" s="21" t="s">
        <v>39</v>
      </c>
      <c r="H123" s="25">
        <v>273</v>
      </c>
      <c r="I123" s="26">
        <v>4167.3500000000004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89</v>
      </c>
      <c r="C124" s="29">
        <v>45989.508846712997</v>
      </c>
      <c r="D124" s="27" t="s">
        <v>10</v>
      </c>
      <c r="E124" s="27" t="s">
        <v>22</v>
      </c>
      <c r="F124" s="30">
        <v>15.26</v>
      </c>
      <c r="G124" s="27" t="s">
        <v>39</v>
      </c>
      <c r="H124" s="31">
        <v>1044</v>
      </c>
      <c r="I124" s="32">
        <v>15931.44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89</v>
      </c>
      <c r="C125" s="23">
        <v>45989.508846712997</v>
      </c>
      <c r="D125" s="21" t="s">
        <v>10</v>
      </c>
      <c r="E125" s="21" t="s">
        <v>22</v>
      </c>
      <c r="F125" s="24">
        <v>15.26</v>
      </c>
      <c r="G125" s="21" t="s">
        <v>39</v>
      </c>
      <c r="H125" s="25">
        <v>2448</v>
      </c>
      <c r="I125" s="26">
        <v>37356.480000000003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89</v>
      </c>
      <c r="C126" s="29">
        <v>45989.508846712997</v>
      </c>
      <c r="D126" s="27" t="s">
        <v>10</v>
      </c>
      <c r="E126" s="27" t="s">
        <v>22</v>
      </c>
      <c r="F126" s="30">
        <v>15.26</v>
      </c>
      <c r="G126" s="27" t="s">
        <v>39</v>
      </c>
      <c r="H126" s="31">
        <v>1436</v>
      </c>
      <c r="I126" s="32">
        <v>21913.360000000001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89</v>
      </c>
      <c r="C127" s="23">
        <v>45989.515430266198</v>
      </c>
      <c r="D127" s="21" t="s">
        <v>10</v>
      </c>
      <c r="E127" s="21" t="s">
        <v>22</v>
      </c>
      <c r="F127" s="24">
        <v>15.27</v>
      </c>
      <c r="G127" s="21" t="s">
        <v>39</v>
      </c>
      <c r="H127" s="25">
        <v>2289</v>
      </c>
      <c r="I127" s="26">
        <v>34953.03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89</v>
      </c>
      <c r="C128" s="29">
        <v>45989.522111088001</v>
      </c>
      <c r="D128" s="27" t="s">
        <v>10</v>
      </c>
      <c r="E128" s="27" t="s">
        <v>22</v>
      </c>
      <c r="F128" s="30">
        <v>15.265000000000001</v>
      </c>
      <c r="G128" s="27" t="s">
        <v>39</v>
      </c>
      <c r="H128" s="31">
        <v>99</v>
      </c>
      <c r="I128" s="32">
        <v>1511.24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89</v>
      </c>
      <c r="C129" s="23">
        <v>45989.524425925898</v>
      </c>
      <c r="D129" s="21" t="s">
        <v>10</v>
      </c>
      <c r="E129" s="21" t="s">
        <v>22</v>
      </c>
      <c r="F129" s="24">
        <v>15.275</v>
      </c>
      <c r="G129" s="21" t="s">
        <v>39</v>
      </c>
      <c r="H129" s="25">
        <v>1028</v>
      </c>
      <c r="I129" s="26">
        <v>15702.7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89</v>
      </c>
      <c r="C130" s="29">
        <v>45989.526970613399</v>
      </c>
      <c r="D130" s="27" t="s">
        <v>10</v>
      </c>
      <c r="E130" s="27" t="s">
        <v>22</v>
      </c>
      <c r="F130" s="30">
        <v>15.28</v>
      </c>
      <c r="G130" s="27" t="s">
        <v>39</v>
      </c>
      <c r="H130" s="31">
        <v>700</v>
      </c>
      <c r="I130" s="32">
        <v>10696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89</v>
      </c>
      <c r="C131" s="23">
        <v>45989.526970613399</v>
      </c>
      <c r="D131" s="21" t="s">
        <v>10</v>
      </c>
      <c r="E131" s="21" t="s">
        <v>22</v>
      </c>
      <c r="F131" s="24">
        <v>15.28</v>
      </c>
      <c r="G131" s="21" t="s">
        <v>39</v>
      </c>
      <c r="H131" s="25">
        <v>379</v>
      </c>
      <c r="I131" s="26">
        <v>5791.12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89</v>
      </c>
      <c r="C132" s="29">
        <v>45989.527195983799</v>
      </c>
      <c r="D132" s="27" t="s">
        <v>10</v>
      </c>
      <c r="E132" s="27" t="s">
        <v>22</v>
      </c>
      <c r="F132" s="30">
        <v>15.275</v>
      </c>
      <c r="G132" s="27" t="s">
        <v>39</v>
      </c>
      <c r="H132" s="31">
        <v>18</v>
      </c>
      <c r="I132" s="32">
        <v>274.95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89</v>
      </c>
      <c r="C133" s="23">
        <v>45989.527689664399</v>
      </c>
      <c r="D133" s="21" t="s">
        <v>10</v>
      </c>
      <c r="E133" s="21" t="s">
        <v>22</v>
      </c>
      <c r="F133" s="24">
        <v>15.275</v>
      </c>
      <c r="G133" s="21" t="s">
        <v>39</v>
      </c>
      <c r="H133" s="25">
        <v>180</v>
      </c>
      <c r="I133" s="26">
        <v>2749.5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89</v>
      </c>
      <c r="C134" s="29">
        <v>45989.527768715299</v>
      </c>
      <c r="D134" s="27" t="s">
        <v>10</v>
      </c>
      <c r="E134" s="27" t="s">
        <v>22</v>
      </c>
      <c r="F134" s="30">
        <v>15.275</v>
      </c>
      <c r="G134" s="27" t="s">
        <v>39</v>
      </c>
      <c r="H134" s="31">
        <v>45</v>
      </c>
      <c r="I134" s="32">
        <v>687.38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89</v>
      </c>
      <c r="C135" s="23">
        <v>45989.530589745402</v>
      </c>
      <c r="D135" s="21" t="s">
        <v>10</v>
      </c>
      <c r="E135" s="21" t="s">
        <v>22</v>
      </c>
      <c r="F135" s="24">
        <v>15.285</v>
      </c>
      <c r="G135" s="21" t="s">
        <v>39</v>
      </c>
      <c r="H135" s="25">
        <v>500</v>
      </c>
      <c r="I135" s="26">
        <v>7642.5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89</v>
      </c>
      <c r="C136" s="29">
        <v>45989.530589745402</v>
      </c>
      <c r="D136" s="27" t="s">
        <v>10</v>
      </c>
      <c r="E136" s="27" t="s">
        <v>22</v>
      </c>
      <c r="F136" s="30">
        <v>15.285</v>
      </c>
      <c r="G136" s="27" t="s">
        <v>39</v>
      </c>
      <c r="H136" s="31">
        <v>601</v>
      </c>
      <c r="I136" s="32">
        <v>9186.2900000000009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89</v>
      </c>
      <c r="C137" s="23">
        <v>45989.531954664402</v>
      </c>
      <c r="D137" s="21" t="s">
        <v>10</v>
      </c>
      <c r="E137" s="21" t="s">
        <v>22</v>
      </c>
      <c r="F137" s="24">
        <v>15.285</v>
      </c>
      <c r="G137" s="21" t="s">
        <v>39</v>
      </c>
      <c r="H137" s="25">
        <v>1020</v>
      </c>
      <c r="I137" s="26">
        <v>15590.7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89</v>
      </c>
      <c r="C138" s="29">
        <v>45989.532285150497</v>
      </c>
      <c r="D138" s="27" t="s">
        <v>10</v>
      </c>
      <c r="E138" s="27" t="s">
        <v>22</v>
      </c>
      <c r="F138" s="30">
        <v>15.28</v>
      </c>
      <c r="G138" s="27" t="s">
        <v>39</v>
      </c>
      <c r="H138" s="31">
        <v>1544</v>
      </c>
      <c r="I138" s="32">
        <v>23592.32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89</v>
      </c>
      <c r="C139" s="23">
        <v>45989.532285150497</v>
      </c>
      <c r="D139" s="21" t="s">
        <v>10</v>
      </c>
      <c r="E139" s="21" t="s">
        <v>22</v>
      </c>
      <c r="F139" s="24">
        <v>15.28</v>
      </c>
      <c r="G139" s="21" t="s">
        <v>39</v>
      </c>
      <c r="H139" s="25">
        <v>1658</v>
      </c>
      <c r="I139" s="26">
        <v>25334.240000000002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89</v>
      </c>
      <c r="C140" s="29">
        <v>45989.535984803202</v>
      </c>
      <c r="D140" s="27" t="s">
        <v>10</v>
      </c>
      <c r="E140" s="27" t="s">
        <v>22</v>
      </c>
      <c r="F140" s="30">
        <v>15.28</v>
      </c>
      <c r="G140" s="27" t="s">
        <v>39</v>
      </c>
      <c r="H140" s="31">
        <v>1226</v>
      </c>
      <c r="I140" s="32">
        <v>18733.28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89</v>
      </c>
      <c r="C141" s="23">
        <v>45989.540665451401</v>
      </c>
      <c r="D141" s="21" t="s">
        <v>10</v>
      </c>
      <c r="E141" s="21" t="s">
        <v>22</v>
      </c>
      <c r="F141" s="24">
        <v>15.28</v>
      </c>
      <c r="G141" s="21" t="s">
        <v>39</v>
      </c>
      <c r="H141" s="25">
        <v>520</v>
      </c>
      <c r="I141" s="26">
        <v>7945.6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89</v>
      </c>
      <c r="C142" s="29">
        <v>45989.540665451401</v>
      </c>
      <c r="D142" s="27" t="s">
        <v>10</v>
      </c>
      <c r="E142" s="27" t="s">
        <v>22</v>
      </c>
      <c r="F142" s="30">
        <v>15.28</v>
      </c>
      <c r="G142" s="27" t="s">
        <v>39</v>
      </c>
      <c r="H142" s="31">
        <v>521</v>
      </c>
      <c r="I142" s="32">
        <v>7960.88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89</v>
      </c>
      <c r="C143" s="23">
        <v>45989.540665451401</v>
      </c>
      <c r="D143" s="21" t="s">
        <v>10</v>
      </c>
      <c r="E143" s="21" t="s">
        <v>22</v>
      </c>
      <c r="F143" s="24">
        <v>15.28</v>
      </c>
      <c r="G143" s="21" t="s">
        <v>39</v>
      </c>
      <c r="H143" s="25">
        <v>1079</v>
      </c>
      <c r="I143" s="26">
        <v>16487.12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89</v>
      </c>
      <c r="C144" s="29">
        <v>45989.543530277799</v>
      </c>
      <c r="D144" s="27" t="s">
        <v>10</v>
      </c>
      <c r="E144" s="27" t="s">
        <v>22</v>
      </c>
      <c r="F144" s="30">
        <v>15.285</v>
      </c>
      <c r="G144" s="27" t="s">
        <v>39</v>
      </c>
      <c r="H144" s="31">
        <v>1002</v>
      </c>
      <c r="I144" s="32">
        <v>15315.57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89</v>
      </c>
      <c r="C145" s="23">
        <v>45989.543530289397</v>
      </c>
      <c r="D145" s="21" t="s">
        <v>10</v>
      </c>
      <c r="E145" s="21" t="s">
        <v>22</v>
      </c>
      <c r="F145" s="24">
        <v>15.285</v>
      </c>
      <c r="G145" s="21" t="s">
        <v>39</v>
      </c>
      <c r="H145" s="25">
        <v>89</v>
      </c>
      <c r="I145" s="26">
        <v>1360.37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89</v>
      </c>
      <c r="C146" s="29">
        <v>45989.549813784703</v>
      </c>
      <c r="D146" s="27" t="s">
        <v>10</v>
      </c>
      <c r="E146" s="27" t="s">
        <v>22</v>
      </c>
      <c r="F146" s="30">
        <v>15.29</v>
      </c>
      <c r="G146" s="27" t="s">
        <v>39</v>
      </c>
      <c r="H146" s="31">
        <v>100</v>
      </c>
      <c r="I146" s="32">
        <v>1529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89</v>
      </c>
      <c r="C147" s="23">
        <v>45989.550306157398</v>
      </c>
      <c r="D147" s="21" t="s">
        <v>10</v>
      </c>
      <c r="E147" s="21" t="s">
        <v>22</v>
      </c>
      <c r="F147" s="24">
        <v>15.295</v>
      </c>
      <c r="G147" s="21" t="s">
        <v>39</v>
      </c>
      <c r="H147" s="25">
        <v>723</v>
      </c>
      <c r="I147" s="26">
        <v>11058.29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89</v>
      </c>
      <c r="C148" s="29">
        <v>45989.550306157398</v>
      </c>
      <c r="D148" s="27" t="s">
        <v>10</v>
      </c>
      <c r="E148" s="27" t="s">
        <v>22</v>
      </c>
      <c r="F148" s="30">
        <v>15.295</v>
      </c>
      <c r="G148" s="27" t="s">
        <v>39</v>
      </c>
      <c r="H148" s="31">
        <v>1590</v>
      </c>
      <c r="I148" s="32">
        <v>24319.05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89</v>
      </c>
      <c r="C149" s="23">
        <v>45989.551673148097</v>
      </c>
      <c r="D149" s="21" t="s">
        <v>10</v>
      </c>
      <c r="E149" s="21" t="s">
        <v>22</v>
      </c>
      <c r="F149" s="24">
        <v>15.29</v>
      </c>
      <c r="G149" s="21" t="s">
        <v>39</v>
      </c>
      <c r="H149" s="25">
        <v>1172</v>
      </c>
      <c r="I149" s="26">
        <v>17919.88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989</v>
      </c>
      <c r="C150" s="29">
        <v>45989.5559270023</v>
      </c>
      <c r="D150" s="27" t="s">
        <v>10</v>
      </c>
      <c r="E150" s="27" t="s">
        <v>22</v>
      </c>
      <c r="F150" s="30">
        <v>15.29</v>
      </c>
      <c r="G150" s="27" t="s">
        <v>39</v>
      </c>
      <c r="H150" s="31">
        <v>1078</v>
      </c>
      <c r="I150" s="32">
        <v>16482.62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989</v>
      </c>
      <c r="C151" s="23">
        <v>45989.556276134303</v>
      </c>
      <c r="D151" s="21" t="s">
        <v>10</v>
      </c>
      <c r="E151" s="21" t="s">
        <v>22</v>
      </c>
      <c r="F151" s="24">
        <v>15.29</v>
      </c>
      <c r="G151" s="21" t="s">
        <v>39</v>
      </c>
      <c r="H151" s="25">
        <v>1063</v>
      </c>
      <c r="I151" s="26">
        <v>16253.27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989</v>
      </c>
      <c r="C152" s="29">
        <v>45989.558342210599</v>
      </c>
      <c r="D152" s="27" t="s">
        <v>10</v>
      </c>
      <c r="E152" s="27" t="s">
        <v>22</v>
      </c>
      <c r="F152" s="30">
        <v>15.285</v>
      </c>
      <c r="G152" s="27" t="s">
        <v>39</v>
      </c>
      <c r="H152" s="31">
        <v>1156</v>
      </c>
      <c r="I152" s="32">
        <v>17669.46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989</v>
      </c>
      <c r="C153" s="23">
        <v>45989.560762118097</v>
      </c>
      <c r="D153" s="21" t="s">
        <v>10</v>
      </c>
      <c r="E153" s="21" t="s">
        <v>22</v>
      </c>
      <c r="F153" s="24">
        <v>15.285</v>
      </c>
      <c r="G153" s="21" t="s">
        <v>39</v>
      </c>
      <c r="H153" s="25">
        <v>691</v>
      </c>
      <c r="I153" s="26">
        <v>10561.94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989</v>
      </c>
      <c r="C154" s="29">
        <v>45989.560762118097</v>
      </c>
      <c r="D154" s="27" t="s">
        <v>10</v>
      </c>
      <c r="E154" s="27" t="s">
        <v>22</v>
      </c>
      <c r="F154" s="30">
        <v>15.285</v>
      </c>
      <c r="G154" s="27" t="s">
        <v>39</v>
      </c>
      <c r="H154" s="31">
        <v>451</v>
      </c>
      <c r="I154" s="32">
        <v>6893.54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989</v>
      </c>
      <c r="C155" s="23">
        <v>45989.5672100347</v>
      </c>
      <c r="D155" s="21" t="s">
        <v>10</v>
      </c>
      <c r="E155" s="21" t="s">
        <v>22</v>
      </c>
      <c r="F155" s="24">
        <v>15.29</v>
      </c>
      <c r="G155" s="21" t="s">
        <v>39</v>
      </c>
      <c r="H155" s="25">
        <v>664</v>
      </c>
      <c r="I155" s="26">
        <v>10152.56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989</v>
      </c>
      <c r="C156" s="29">
        <v>45989.5672100347</v>
      </c>
      <c r="D156" s="27" t="s">
        <v>10</v>
      </c>
      <c r="E156" s="27" t="s">
        <v>22</v>
      </c>
      <c r="F156" s="30">
        <v>15.29</v>
      </c>
      <c r="G156" s="27" t="s">
        <v>39</v>
      </c>
      <c r="H156" s="31">
        <v>356</v>
      </c>
      <c r="I156" s="32">
        <v>5443.24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989</v>
      </c>
      <c r="C157" s="23">
        <v>45989.5672100347</v>
      </c>
      <c r="D157" s="21" t="s">
        <v>10</v>
      </c>
      <c r="E157" s="21" t="s">
        <v>22</v>
      </c>
      <c r="F157" s="24">
        <v>15.29</v>
      </c>
      <c r="G157" s="21" t="s">
        <v>39</v>
      </c>
      <c r="H157" s="25">
        <v>952</v>
      </c>
      <c r="I157" s="26">
        <v>14556.08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989</v>
      </c>
      <c r="C158" s="29">
        <v>45989.5672100347</v>
      </c>
      <c r="D158" s="27" t="s">
        <v>10</v>
      </c>
      <c r="E158" s="27" t="s">
        <v>22</v>
      </c>
      <c r="F158" s="30">
        <v>15.29</v>
      </c>
      <c r="G158" s="27" t="s">
        <v>39</v>
      </c>
      <c r="H158" s="31">
        <v>67</v>
      </c>
      <c r="I158" s="32">
        <v>1024.43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989</v>
      </c>
      <c r="C159" s="23">
        <v>45989.5724944213</v>
      </c>
      <c r="D159" s="21" t="s">
        <v>10</v>
      </c>
      <c r="E159" s="21" t="s">
        <v>22</v>
      </c>
      <c r="F159" s="24">
        <v>15.29</v>
      </c>
      <c r="G159" s="21" t="s">
        <v>39</v>
      </c>
      <c r="H159" s="25">
        <v>2113</v>
      </c>
      <c r="I159" s="26">
        <v>32307.77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5989</v>
      </c>
      <c r="C160" s="29">
        <v>45989.573403472197</v>
      </c>
      <c r="D160" s="27" t="s">
        <v>10</v>
      </c>
      <c r="E160" s="27" t="s">
        <v>22</v>
      </c>
      <c r="F160" s="30">
        <v>15.285</v>
      </c>
      <c r="G160" s="27" t="s">
        <v>39</v>
      </c>
      <c r="H160" s="31">
        <v>749</v>
      </c>
      <c r="I160" s="32">
        <v>11448.47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5989</v>
      </c>
      <c r="C161" s="23">
        <v>45989.573464212997</v>
      </c>
      <c r="D161" s="21" t="s">
        <v>10</v>
      </c>
      <c r="E161" s="21" t="s">
        <v>22</v>
      </c>
      <c r="F161" s="24">
        <v>15.285</v>
      </c>
      <c r="G161" s="21" t="s">
        <v>39</v>
      </c>
      <c r="H161" s="25">
        <v>343</v>
      </c>
      <c r="I161" s="26">
        <v>5242.76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5989</v>
      </c>
      <c r="C162" s="29">
        <v>45989.577263090301</v>
      </c>
      <c r="D162" s="27" t="s">
        <v>10</v>
      </c>
      <c r="E162" s="27" t="s">
        <v>22</v>
      </c>
      <c r="F162" s="30">
        <v>15.3</v>
      </c>
      <c r="G162" s="27" t="s">
        <v>39</v>
      </c>
      <c r="H162" s="31">
        <v>2137</v>
      </c>
      <c r="I162" s="32">
        <v>32696.1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5989</v>
      </c>
      <c r="C163" s="23">
        <v>45989.581100775496</v>
      </c>
      <c r="D163" s="21" t="s">
        <v>10</v>
      </c>
      <c r="E163" s="21" t="s">
        <v>22</v>
      </c>
      <c r="F163" s="24">
        <v>15.295</v>
      </c>
      <c r="G163" s="21" t="s">
        <v>39</v>
      </c>
      <c r="H163" s="25">
        <v>1076</v>
      </c>
      <c r="I163" s="26">
        <v>16457.419999999998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5989</v>
      </c>
      <c r="C164" s="29">
        <v>45989.584003750002</v>
      </c>
      <c r="D164" s="27" t="s">
        <v>10</v>
      </c>
      <c r="E164" s="27" t="s">
        <v>22</v>
      </c>
      <c r="F164" s="30">
        <v>15.29</v>
      </c>
      <c r="G164" s="27" t="s">
        <v>39</v>
      </c>
      <c r="H164" s="31">
        <v>1293</v>
      </c>
      <c r="I164" s="32">
        <v>19769.97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5989</v>
      </c>
      <c r="C165" s="23">
        <v>45989.584003750002</v>
      </c>
      <c r="D165" s="21" t="s">
        <v>10</v>
      </c>
      <c r="E165" s="21" t="s">
        <v>22</v>
      </c>
      <c r="F165" s="24">
        <v>15.29</v>
      </c>
      <c r="G165" s="21" t="s">
        <v>39</v>
      </c>
      <c r="H165" s="25">
        <v>643</v>
      </c>
      <c r="I165" s="26">
        <v>9831.4699999999993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5989</v>
      </c>
      <c r="C166" s="29">
        <v>45989.584003750002</v>
      </c>
      <c r="D166" s="27" t="s">
        <v>10</v>
      </c>
      <c r="E166" s="27" t="s">
        <v>22</v>
      </c>
      <c r="F166" s="30">
        <v>15.29</v>
      </c>
      <c r="G166" s="27" t="s">
        <v>39</v>
      </c>
      <c r="H166" s="31">
        <v>566</v>
      </c>
      <c r="I166" s="32">
        <v>8654.14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5989</v>
      </c>
      <c r="C167" s="23">
        <v>45989.592608842599</v>
      </c>
      <c r="D167" s="21" t="s">
        <v>10</v>
      </c>
      <c r="E167" s="21" t="s">
        <v>22</v>
      </c>
      <c r="F167" s="24">
        <v>15.29</v>
      </c>
      <c r="G167" s="21" t="s">
        <v>39</v>
      </c>
      <c r="H167" s="25">
        <v>856</v>
      </c>
      <c r="I167" s="26">
        <v>13088.24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5989</v>
      </c>
      <c r="C168" s="29">
        <v>45989.593046875001</v>
      </c>
      <c r="D168" s="27" t="s">
        <v>10</v>
      </c>
      <c r="E168" s="27" t="s">
        <v>22</v>
      </c>
      <c r="F168" s="30">
        <v>15.29</v>
      </c>
      <c r="G168" s="27" t="s">
        <v>39</v>
      </c>
      <c r="H168" s="31">
        <v>850</v>
      </c>
      <c r="I168" s="32">
        <v>12996.5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5989</v>
      </c>
      <c r="C169" s="23">
        <v>45989.593046875001</v>
      </c>
      <c r="D169" s="21" t="s">
        <v>10</v>
      </c>
      <c r="E169" s="21" t="s">
        <v>22</v>
      </c>
      <c r="F169" s="24">
        <v>15.29</v>
      </c>
      <c r="G169" s="21" t="s">
        <v>39</v>
      </c>
      <c r="H169" s="25">
        <v>6</v>
      </c>
      <c r="I169" s="26">
        <v>91.74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5989</v>
      </c>
      <c r="C170" s="29">
        <v>45989.593046875001</v>
      </c>
      <c r="D170" s="27" t="s">
        <v>10</v>
      </c>
      <c r="E170" s="27" t="s">
        <v>22</v>
      </c>
      <c r="F170" s="30">
        <v>15.29</v>
      </c>
      <c r="G170" s="27" t="s">
        <v>39</v>
      </c>
      <c r="H170" s="31">
        <v>1071</v>
      </c>
      <c r="I170" s="32">
        <v>16375.59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5989</v>
      </c>
      <c r="C171" s="23">
        <v>45989.593046886599</v>
      </c>
      <c r="D171" s="21" t="s">
        <v>10</v>
      </c>
      <c r="E171" s="21" t="s">
        <v>22</v>
      </c>
      <c r="F171" s="24">
        <v>15.29</v>
      </c>
      <c r="G171" s="21" t="s">
        <v>39</v>
      </c>
      <c r="H171" s="25">
        <v>4</v>
      </c>
      <c r="I171" s="26">
        <v>61.16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5989</v>
      </c>
      <c r="C172" s="29">
        <v>45989.593046886599</v>
      </c>
      <c r="D172" s="27" t="s">
        <v>10</v>
      </c>
      <c r="E172" s="27" t="s">
        <v>22</v>
      </c>
      <c r="F172" s="30">
        <v>15.29</v>
      </c>
      <c r="G172" s="27" t="s">
        <v>39</v>
      </c>
      <c r="H172" s="31">
        <v>556</v>
      </c>
      <c r="I172" s="32">
        <v>8501.24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5989</v>
      </c>
      <c r="C173" s="23">
        <v>45989.595534074098</v>
      </c>
      <c r="D173" s="21" t="s">
        <v>10</v>
      </c>
      <c r="E173" s="21" t="s">
        <v>22</v>
      </c>
      <c r="F173" s="24">
        <v>15.3</v>
      </c>
      <c r="G173" s="21" t="s">
        <v>39</v>
      </c>
      <c r="H173" s="25">
        <v>1121</v>
      </c>
      <c r="I173" s="26">
        <v>17151.3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5989</v>
      </c>
      <c r="C174" s="29">
        <v>45989.595534074098</v>
      </c>
      <c r="D174" s="27" t="s">
        <v>10</v>
      </c>
      <c r="E174" s="27" t="s">
        <v>22</v>
      </c>
      <c r="F174" s="30">
        <v>15.3</v>
      </c>
      <c r="G174" s="27" t="s">
        <v>39</v>
      </c>
      <c r="H174" s="31">
        <v>1027</v>
      </c>
      <c r="I174" s="32">
        <v>15713.1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5989</v>
      </c>
      <c r="C175" s="23">
        <v>45989.601444942098</v>
      </c>
      <c r="D175" s="21" t="s">
        <v>10</v>
      </c>
      <c r="E175" s="21" t="s">
        <v>22</v>
      </c>
      <c r="F175" s="24">
        <v>15.285</v>
      </c>
      <c r="G175" s="21" t="s">
        <v>39</v>
      </c>
      <c r="H175" s="25">
        <v>1074</v>
      </c>
      <c r="I175" s="26">
        <v>16416.09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5989</v>
      </c>
      <c r="C176" s="29">
        <v>45989.603887708297</v>
      </c>
      <c r="D176" s="27" t="s">
        <v>10</v>
      </c>
      <c r="E176" s="27" t="s">
        <v>22</v>
      </c>
      <c r="F176" s="30">
        <v>15.28</v>
      </c>
      <c r="G176" s="27" t="s">
        <v>39</v>
      </c>
      <c r="H176" s="31">
        <v>128</v>
      </c>
      <c r="I176" s="32">
        <v>1955.84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5989</v>
      </c>
      <c r="C177" s="23">
        <v>45989.603887708297</v>
      </c>
      <c r="D177" s="21" t="s">
        <v>10</v>
      </c>
      <c r="E177" s="21" t="s">
        <v>22</v>
      </c>
      <c r="F177" s="24">
        <v>15.28</v>
      </c>
      <c r="G177" s="21" t="s">
        <v>39</v>
      </c>
      <c r="H177" s="25">
        <v>591</v>
      </c>
      <c r="I177" s="26">
        <v>9030.48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5989</v>
      </c>
      <c r="C178" s="29">
        <v>45989.603887708297</v>
      </c>
      <c r="D178" s="27" t="s">
        <v>10</v>
      </c>
      <c r="E178" s="27" t="s">
        <v>22</v>
      </c>
      <c r="F178" s="30">
        <v>15.28</v>
      </c>
      <c r="G178" s="27" t="s">
        <v>39</v>
      </c>
      <c r="H178" s="31">
        <v>1187</v>
      </c>
      <c r="I178" s="32">
        <v>18137.36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5989</v>
      </c>
      <c r="C179" s="23">
        <v>45989.603887708297</v>
      </c>
      <c r="D179" s="21" t="s">
        <v>10</v>
      </c>
      <c r="E179" s="21" t="s">
        <v>22</v>
      </c>
      <c r="F179" s="24">
        <v>15.28</v>
      </c>
      <c r="G179" s="21" t="s">
        <v>39</v>
      </c>
      <c r="H179" s="25">
        <v>267</v>
      </c>
      <c r="I179" s="26">
        <v>4079.76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5989</v>
      </c>
      <c r="C180" s="29">
        <v>45989.610888182899</v>
      </c>
      <c r="D180" s="27" t="s">
        <v>10</v>
      </c>
      <c r="E180" s="27" t="s">
        <v>22</v>
      </c>
      <c r="F180" s="30">
        <v>15.285</v>
      </c>
      <c r="G180" s="27" t="s">
        <v>39</v>
      </c>
      <c r="H180" s="31">
        <v>1237</v>
      </c>
      <c r="I180" s="32">
        <v>18907.55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5989</v>
      </c>
      <c r="C181" s="23">
        <v>45989.611402881899</v>
      </c>
      <c r="D181" s="21" t="s">
        <v>10</v>
      </c>
      <c r="E181" s="21" t="s">
        <v>22</v>
      </c>
      <c r="F181" s="24">
        <v>15.28</v>
      </c>
      <c r="G181" s="21" t="s">
        <v>39</v>
      </c>
      <c r="H181" s="25">
        <v>757</v>
      </c>
      <c r="I181" s="26">
        <v>11566.96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5989</v>
      </c>
      <c r="C182" s="29">
        <v>45989.611411527803</v>
      </c>
      <c r="D182" s="27" t="s">
        <v>10</v>
      </c>
      <c r="E182" s="27" t="s">
        <v>22</v>
      </c>
      <c r="F182" s="30">
        <v>15.28</v>
      </c>
      <c r="G182" s="27" t="s">
        <v>39</v>
      </c>
      <c r="H182" s="31">
        <v>1026</v>
      </c>
      <c r="I182" s="32">
        <v>15677.28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5989</v>
      </c>
      <c r="C183" s="23">
        <v>45989.611411527803</v>
      </c>
      <c r="D183" s="21" t="s">
        <v>10</v>
      </c>
      <c r="E183" s="21" t="s">
        <v>22</v>
      </c>
      <c r="F183" s="24">
        <v>15.28</v>
      </c>
      <c r="G183" s="21" t="s">
        <v>39</v>
      </c>
      <c r="H183" s="25">
        <v>1309</v>
      </c>
      <c r="I183" s="26">
        <v>20001.52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5989</v>
      </c>
      <c r="C184" s="29">
        <v>45989.611411527803</v>
      </c>
      <c r="D184" s="27" t="s">
        <v>10</v>
      </c>
      <c r="E184" s="27" t="s">
        <v>22</v>
      </c>
      <c r="F184" s="30">
        <v>15.28</v>
      </c>
      <c r="G184" s="27" t="s">
        <v>39</v>
      </c>
      <c r="H184" s="31">
        <v>178</v>
      </c>
      <c r="I184" s="32">
        <v>2719.84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5989</v>
      </c>
      <c r="C185" s="23">
        <v>45989.611411527803</v>
      </c>
      <c r="D185" s="21" t="s">
        <v>10</v>
      </c>
      <c r="E185" s="21" t="s">
        <v>22</v>
      </c>
      <c r="F185" s="24">
        <v>15.28</v>
      </c>
      <c r="G185" s="21" t="s">
        <v>39</v>
      </c>
      <c r="H185" s="25">
        <v>1024</v>
      </c>
      <c r="I185" s="26">
        <v>15646.72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5989</v>
      </c>
      <c r="C186" s="29">
        <v>45989.613963877302</v>
      </c>
      <c r="D186" s="27" t="s">
        <v>10</v>
      </c>
      <c r="E186" s="27" t="s">
        <v>22</v>
      </c>
      <c r="F186" s="30">
        <v>15.275</v>
      </c>
      <c r="G186" s="27" t="s">
        <v>39</v>
      </c>
      <c r="H186" s="31">
        <v>1017</v>
      </c>
      <c r="I186" s="32">
        <v>15534.68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5989</v>
      </c>
      <c r="C187" s="23">
        <v>45989.6195966667</v>
      </c>
      <c r="D187" s="21" t="s">
        <v>10</v>
      </c>
      <c r="E187" s="21" t="s">
        <v>22</v>
      </c>
      <c r="F187" s="24">
        <v>15.27</v>
      </c>
      <c r="G187" s="21" t="s">
        <v>39</v>
      </c>
      <c r="H187" s="25">
        <v>1070</v>
      </c>
      <c r="I187" s="26">
        <v>16338.9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5989</v>
      </c>
      <c r="C188" s="29">
        <v>45989.626680243098</v>
      </c>
      <c r="D188" s="27" t="s">
        <v>10</v>
      </c>
      <c r="E188" s="27" t="s">
        <v>22</v>
      </c>
      <c r="F188" s="30">
        <v>15.28</v>
      </c>
      <c r="G188" s="27" t="s">
        <v>39</v>
      </c>
      <c r="H188" s="31">
        <v>1155</v>
      </c>
      <c r="I188" s="32">
        <v>17648.400000000001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5989</v>
      </c>
      <c r="C189" s="23">
        <v>45989.626787754598</v>
      </c>
      <c r="D189" s="21" t="s">
        <v>10</v>
      </c>
      <c r="E189" s="21" t="s">
        <v>22</v>
      </c>
      <c r="F189" s="24">
        <v>15.28</v>
      </c>
      <c r="G189" s="21" t="s">
        <v>39</v>
      </c>
      <c r="H189" s="25">
        <v>5476</v>
      </c>
      <c r="I189" s="26">
        <v>83673.279999999999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5989</v>
      </c>
      <c r="C190" s="29">
        <v>45989.631954131903</v>
      </c>
      <c r="D190" s="27" t="s">
        <v>10</v>
      </c>
      <c r="E190" s="27" t="s">
        <v>22</v>
      </c>
      <c r="F190" s="30">
        <v>15.285</v>
      </c>
      <c r="G190" s="27" t="s">
        <v>39</v>
      </c>
      <c r="H190" s="31">
        <v>1164</v>
      </c>
      <c r="I190" s="32">
        <v>17791.740000000002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5989</v>
      </c>
      <c r="C191" s="23">
        <v>45989.633683043998</v>
      </c>
      <c r="D191" s="21" t="s">
        <v>10</v>
      </c>
      <c r="E191" s="21" t="s">
        <v>22</v>
      </c>
      <c r="F191" s="24">
        <v>15.28</v>
      </c>
      <c r="G191" s="21" t="s">
        <v>39</v>
      </c>
      <c r="H191" s="25">
        <v>1144</v>
      </c>
      <c r="I191" s="26">
        <v>17480.32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5989</v>
      </c>
      <c r="C192" s="29">
        <v>45989.633683043998</v>
      </c>
      <c r="D192" s="27" t="s">
        <v>10</v>
      </c>
      <c r="E192" s="27" t="s">
        <v>22</v>
      </c>
      <c r="F192" s="30">
        <v>15.28</v>
      </c>
      <c r="G192" s="27" t="s">
        <v>39</v>
      </c>
      <c r="H192" s="31">
        <v>1096</v>
      </c>
      <c r="I192" s="32">
        <v>16746.88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5989</v>
      </c>
      <c r="C193" s="23">
        <v>45989.642896550897</v>
      </c>
      <c r="D193" s="21" t="s">
        <v>10</v>
      </c>
      <c r="E193" s="21" t="s">
        <v>22</v>
      </c>
      <c r="F193" s="24">
        <v>15.275</v>
      </c>
      <c r="G193" s="21" t="s">
        <v>39</v>
      </c>
      <c r="H193" s="25">
        <v>197</v>
      </c>
      <c r="I193" s="26">
        <v>3009.18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5989</v>
      </c>
      <c r="C194" s="29">
        <v>45989.642896550897</v>
      </c>
      <c r="D194" s="27" t="s">
        <v>10</v>
      </c>
      <c r="E194" s="27" t="s">
        <v>22</v>
      </c>
      <c r="F194" s="30">
        <v>15.275</v>
      </c>
      <c r="G194" s="27" t="s">
        <v>39</v>
      </c>
      <c r="H194" s="31">
        <v>4458</v>
      </c>
      <c r="I194" s="32">
        <v>68095.95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5989</v>
      </c>
      <c r="C195" s="23">
        <v>45989.642896550897</v>
      </c>
      <c r="D195" s="21" t="s">
        <v>10</v>
      </c>
      <c r="E195" s="21" t="s">
        <v>22</v>
      </c>
      <c r="F195" s="24">
        <v>15.275</v>
      </c>
      <c r="G195" s="21" t="s">
        <v>39</v>
      </c>
      <c r="H195" s="25">
        <v>1142</v>
      </c>
      <c r="I195" s="26">
        <v>17444.05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5989</v>
      </c>
      <c r="C196" s="29">
        <v>45989.645974201398</v>
      </c>
      <c r="D196" s="27" t="s">
        <v>10</v>
      </c>
      <c r="E196" s="27" t="s">
        <v>22</v>
      </c>
      <c r="F196" s="30">
        <v>15.28</v>
      </c>
      <c r="G196" s="27" t="s">
        <v>39</v>
      </c>
      <c r="H196" s="31">
        <v>1163</v>
      </c>
      <c r="I196" s="32">
        <v>17770.64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5989</v>
      </c>
      <c r="C197" s="23">
        <v>45989.647529120397</v>
      </c>
      <c r="D197" s="21" t="s">
        <v>10</v>
      </c>
      <c r="E197" s="21" t="s">
        <v>22</v>
      </c>
      <c r="F197" s="24">
        <v>15.285</v>
      </c>
      <c r="G197" s="21" t="s">
        <v>39</v>
      </c>
      <c r="H197" s="25">
        <v>1258</v>
      </c>
      <c r="I197" s="26">
        <v>19228.53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5989</v>
      </c>
      <c r="C198" s="29">
        <v>45989.652930810204</v>
      </c>
      <c r="D198" s="27" t="s">
        <v>10</v>
      </c>
      <c r="E198" s="27" t="s">
        <v>22</v>
      </c>
      <c r="F198" s="30">
        <v>15.275</v>
      </c>
      <c r="G198" s="27" t="s">
        <v>39</v>
      </c>
      <c r="H198" s="31">
        <v>198</v>
      </c>
      <c r="I198" s="32">
        <v>3024.45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5989</v>
      </c>
      <c r="C199" s="23">
        <v>45989.653301759303</v>
      </c>
      <c r="D199" s="21" t="s">
        <v>10</v>
      </c>
      <c r="E199" s="21" t="s">
        <v>22</v>
      </c>
      <c r="F199" s="24">
        <v>15.275</v>
      </c>
      <c r="G199" s="21" t="s">
        <v>39</v>
      </c>
      <c r="H199" s="25">
        <v>10</v>
      </c>
      <c r="I199" s="26">
        <v>152.75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5989</v>
      </c>
      <c r="C200" s="29">
        <v>45989.6547575</v>
      </c>
      <c r="D200" s="27" t="s">
        <v>10</v>
      </c>
      <c r="E200" s="27" t="s">
        <v>22</v>
      </c>
      <c r="F200" s="30">
        <v>15.28</v>
      </c>
      <c r="G200" s="27" t="s">
        <v>39</v>
      </c>
      <c r="H200" s="31">
        <v>1149</v>
      </c>
      <c r="I200" s="32">
        <v>17556.72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5989</v>
      </c>
      <c r="C201" s="23">
        <v>45989.6561851273</v>
      </c>
      <c r="D201" s="21" t="s">
        <v>10</v>
      </c>
      <c r="E201" s="21" t="s">
        <v>22</v>
      </c>
      <c r="F201" s="24">
        <v>15.28</v>
      </c>
      <c r="G201" s="21" t="s">
        <v>39</v>
      </c>
      <c r="H201" s="25">
        <v>1076</v>
      </c>
      <c r="I201" s="26">
        <v>16441.28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5989</v>
      </c>
      <c r="C202" s="29">
        <v>45989.657760497699</v>
      </c>
      <c r="D202" s="27" t="s">
        <v>10</v>
      </c>
      <c r="E202" s="27" t="s">
        <v>22</v>
      </c>
      <c r="F202" s="30">
        <v>15.285</v>
      </c>
      <c r="G202" s="27" t="s">
        <v>39</v>
      </c>
      <c r="H202" s="31">
        <v>129</v>
      </c>
      <c r="I202" s="32">
        <v>1971.77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5989</v>
      </c>
      <c r="C203" s="23">
        <v>45989.657760555601</v>
      </c>
      <c r="D203" s="21" t="s">
        <v>10</v>
      </c>
      <c r="E203" s="21" t="s">
        <v>22</v>
      </c>
      <c r="F203" s="24">
        <v>15.285</v>
      </c>
      <c r="G203" s="21" t="s">
        <v>39</v>
      </c>
      <c r="H203" s="25">
        <v>624</v>
      </c>
      <c r="I203" s="26">
        <v>9537.84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5989</v>
      </c>
      <c r="C204" s="29">
        <v>45989.657760555601</v>
      </c>
      <c r="D204" s="27" t="s">
        <v>10</v>
      </c>
      <c r="E204" s="27" t="s">
        <v>22</v>
      </c>
      <c r="F204" s="30">
        <v>15.285</v>
      </c>
      <c r="G204" s="27" t="s">
        <v>39</v>
      </c>
      <c r="H204" s="31">
        <v>327</v>
      </c>
      <c r="I204" s="32">
        <v>4998.2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5989</v>
      </c>
      <c r="C205" s="23">
        <v>45989.657760995397</v>
      </c>
      <c r="D205" s="21" t="s">
        <v>10</v>
      </c>
      <c r="E205" s="21" t="s">
        <v>22</v>
      </c>
      <c r="F205" s="24">
        <v>15.285</v>
      </c>
      <c r="G205" s="21" t="s">
        <v>39</v>
      </c>
      <c r="H205" s="25">
        <v>426</v>
      </c>
      <c r="I205" s="26">
        <v>6511.41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5989</v>
      </c>
      <c r="C206" s="29">
        <v>45989.657771192098</v>
      </c>
      <c r="D206" s="27" t="s">
        <v>10</v>
      </c>
      <c r="E206" s="27" t="s">
        <v>22</v>
      </c>
      <c r="F206" s="30">
        <v>15.285</v>
      </c>
      <c r="G206" s="27" t="s">
        <v>39</v>
      </c>
      <c r="H206" s="31">
        <v>753</v>
      </c>
      <c r="I206" s="32">
        <v>11509.61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5989</v>
      </c>
      <c r="C207" s="23">
        <v>45989.658082245398</v>
      </c>
      <c r="D207" s="21" t="s">
        <v>10</v>
      </c>
      <c r="E207" s="21" t="s">
        <v>22</v>
      </c>
      <c r="F207" s="24">
        <v>15.285</v>
      </c>
      <c r="G207" s="21" t="s">
        <v>39</v>
      </c>
      <c r="H207" s="25">
        <v>499</v>
      </c>
      <c r="I207" s="26">
        <v>7627.22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5989</v>
      </c>
      <c r="C208" s="29">
        <v>45989.6589514468</v>
      </c>
      <c r="D208" s="27" t="s">
        <v>10</v>
      </c>
      <c r="E208" s="27" t="s">
        <v>22</v>
      </c>
      <c r="F208" s="30">
        <v>15.285</v>
      </c>
      <c r="G208" s="27" t="s">
        <v>39</v>
      </c>
      <c r="H208" s="31">
        <v>254</v>
      </c>
      <c r="I208" s="32">
        <v>3882.39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5989</v>
      </c>
      <c r="C209" s="23">
        <v>45989.662897743103</v>
      </c>
      <c r="D209" s="21" t="s">
        <v>10</v>
      </c>
      <c r="E209" s="21" t="s">
        <v>22</v>
      </c>
      <c r="F209" s="24">
        <v>15.305</v>
      </c>
      <c r="G209" s="21" t="s">
        <v>39</v>
      </c>
      <c r="H209" s="25">
        <v>6645</v>
      </c>
      <c r="I209" s="26">
        <v>101701.73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5989</v>
      </c>
      <c r="C210" s="29">
        <v>45989.662897743103</v>
      </c>
      <c r="D210" s="27" t="s">
        <v>10</v>
      </c>
      <c r="E210" s="27" t="s">
        <v>22</v>
      </c>
      <c r="F210" s="30">
        <v>15.305</v>
      </c>
      <c r="G210" s="27" t="s">
        <v>39</v>
      </c>
      <c r="H210" s="31">
        <v>1064</v>
      </c>
      <c r="I210" s="32">
        <v>16284.52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5989</v>
      </c>
      <c r="C211" s="23">
        <v>45989.6683983681</v>
      </c>
      <c r="D211" s="21" t="s">
        <v>10</v>
      </c>
      <c r="E211" s="21" t="s">
        <v>22</v>
      </c>
      <c r="F211" s="24">
        <v>15.29</v>
      </c>
      <c r="G211" s="21" t="s">
        <v>39</v>
      </c>
      <c r="H211" s="25">
        <v>2324</v>
      </c>
      <c r="I211" s="26">
        <v>35533.96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5989</v>
      </c>
      <c r="C212" s="29">
        <v>45989.6683983681</v>
      </c>
      <c r="D212" s="27" t="s">
        <v>10</v>
      </c>
      <c r="E212" s="27" t="s">
        <v>22</v>
      </c>
      <c r="F212" s="30">
        <v>15.29</v>
      </c>
      <c r="G212" s="27" t="s">
        <v>39</v>
      </c>
      <c r="H212" s="31">
        <v>1343</v>
      </c>
      <c r="I212" s="32">
        <v>20534.47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5989</v>
      </c>
      <c r="C213" s="23">
        <v>45989.671196226896</v>
      </c>
      <c r="D213" s="21" t="s">
        <v>10</v>
      </c>
      <c r="E213" s="21" t="s">
        <v>22</v>
      </c>
      <c r="F213" s="24">
        <v>15.285</v>
      </c>
      <c r="G213" s="21" t="s">
        <v>39</v>
      </c>
      <c r="H213" s="25">
        <v>2283</v>
      </c>
      <c r="I213" s="26">
        <v>34895.660000000003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5989</v>
      </c>
      <c r="C214" s="29">
        <v>45989.6724267014</v>
      </c>
      <c r="D214" s="27" t="s">
        <v>10</v>
      </c>
      <c r="E214" s="27" t="s">
        <v>22</v>
      </c>
      <c r="F214" s="30">
        <v>15.285</v>
      </c>
      <c r="G214" s="27" t="s">
        <v>39</v>
      </c>
      <c r="H214" s="31">
        <v>575</v>
      </c>
      <c r="I214" s="32">
        <v>8788.8799999999992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5989</v>
      </c>
      <c r="C215" s="23">
        <v>45989.676420393502</v>
      </c>
      <c r="D215" s="21" t="s">
        <v>10</v>
      </c>
      <c r="E215" s="21" t="s">
        <v>22</v>
      </c>
      <c r="F215" s="24">
        <v>15.29</v>
      </c>
      <c r="G215" s="21" t="s">
        <v>39</v>
      </c>
      <c r="H215" s="25">
        <v>1269</v>
      </c>
      <c r="I215" s="26">
        <v>19403.009999999998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5989</v>
      </c>
      <c r="C216" s="29">
        <v>45989.676420393502</v>
      </c>
      <c r="D216" s="27" t="s">
        <v>10</v>
      </c>
      <c r="E216" s="27" t="s">
        <v>22</v>
      </c>
      <c r="F216" s="30">
        <v>15.29</v>
      </c>
      <c r="G216" s="27" t="s">
        <v>39</v>
      </c>
      <c r="H216" s="31">
        <v>1092</v>
      </c>
      <c r="I216" s="32">
        <v>16696.68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5989</v>
      </c>
      <c r="C217" s="23">
        <v>45989.676420393502</v>
      </c>
      <c r="D217" s="21" t="s">
        <v>10</v>
      </c>
      <c r="E217" s="21" t="s">
        <v>22</v>
      </c>
      <c r="F217" s="24">
        <v>15.29</v>
      </c>
      <c r="G217" s="21" t="s">
        <v>39</v>
      </c>
      <c r="H217" s="25">
        <v>216</v>
      </c>
      <c r="I217" s="26">
        <v>3302.64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5989</v>
      </c>
      <c r="C218" s="29">
        <v>45989.676420393502</v>
      </c>
      <c r="D218" s="27" t="s">
        <v>10</v>
      </c>
      <c r="E218" s="27" t="s">
        <v>22</v>
      </c>
      <c r="F218" s="30">
        <v>15.29</v>
      </c>
      <c r="G218" s="27" t="s">
        <v>39</v>
      </c>
      <c r="H218" s="31">
        <v>1161</v>
      </c>
      <c r="I218" s="32">
        <v>17751.689999999999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5989</v>
      </c>
      <c r="C219" s="23">
        <v>45989.681747893497</v>
      </c>
      <c r="D219" s="21" t="s">
        <v>10</v>
      </c>
      <c r="E219" s="21" t="s">
        <v>22</v>
      </c>
      <c r="F219" s="24">
        <v>15.29</v>
      </c>
      <c r="G219" s="21" t="s">
        <v>39</v>
      </c>
      <c r="H219" s="25">
        <v>1254</v>
      </c>
      <c r="I219" s="26">
        <v>19173.66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5989</v>
      </c>
      <c r="C220" s="29">
        <v>45989.681747893497</v>
      </c>
      <c r="D220" s="27" t="s">
        <v>10</v>
      </c>
      <c r="E220" s="27" t="s">
        <v>22</v>
      </c>
      <c r="F220" s="30">
        <v>15.295</v>
      </c>
      <c r="G220" s="27" t="s">
        <v>39</v>
      </c>
      <c r="H220" s="31">
        <v>2341</v>
      </c>
      <c r="I220" s="32">
        <v>35805.599999999999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5989</v>
      </c>
      <c r="C221" s="23">
        <v>45989.683285937499</v>
      </c>
      <c r="D221" s="21" t="s">
        <v>10</v>
      </c>
      <c r="E221" s="21" t="s">
        <v>22</v>
      </c>
      <c r="F221" s="24">
        <v>15.29</v>
      </c>
      <c r="G221" s="21" t="s">
        <v>39</v>
      </c>
      <c r="H221" s="25">
        <v>1094</v>
      </c>
      <c r="I221" s="26">
        <v>16727.259999999998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5989</v>
      </c>
      <c r="C222" s="29">
        <v>45989.6908067361</v>
      </c>
      <c r="D222" s="27" t="s">
        <v>10</v>
      </c>
      <c r="E222" s="27" t="s">
        <v>22</v>
      </c>
      <c r="F222" s="30">
        <v>15.29</v>
      </c>
      <c r="G222" s="27" t="s">
        <v>39</v>
      </c>
      <c r="H222" s="31">
        <v>274</v>
      </c>
      <c r="I222" s="32">
        <v>4189.46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5989</v>
      </c>
      <c r="C223" s="23">
        <v>45989.6908067361</v>
      </c>
      <c r="D223" s="21" t="s">
        <v>10</v>
      </c>
      <c r="E223" s="21" t="s">
        <v>22</v>
      </c>
      <c r="F223" s="24">
        <v>15.29</v>
      </c>
      <c r="G223" s="21" t="s">
        <v>39</v>
      </c>
      <c r="H223" s="25">
        <v>958</v>
      </c>
      <c r="I223" s="26">
        <v>14647.82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5989</v>
      </c>
      <c r="C224" s="29">
        <v>45989.691002511601</v>
      </c>
      <c r="D224" s="27" t="s">
        <v>10</v>
      </c>
      <c r="E224" s="27" t="s">
        <v>22</v>
      </c>
      <c r="F224" s="30">
        <v>15.29</v>
      </c>
      <c r="G224" s="27" t="s">
        <v>39</v>
      </c>
      <c r="H224" s="31">
        <v>5050</v>
      </c>
      <c r="I224" s="32">
        <v>77214.5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5989</v>
      </c>
      <c r="C225" s="23">
        <v>45989.697220972201</v>
      </c>
      <c r="D225" s="21" t="s">
        <v>10</v>
      </c>
      <c r="E225" s="21" t="s">
        <v>22</v>
      </c>
      <c r="F225" s="24">
        <v>15.295</v>
      </c>
      <c r="G225" s="21" t="s">
        <v>39</v>
      </c>
      <c r="H225" s="25">
        <v>1300</v>
      </c>
      <c r="I225" s="26">
        <v>19883.5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5989</v>
      </c>
      <c r="C226" s="29">
        <v>45989.697220972201</v>
      </c>
      <c r="D226" s="27" t="s">
        <v>10</v>
      </c>
      <c r="E226" s="27" t="s">
        <v>22</v>
      </c>
      <c r="F226" s="30">
        <v>15.295</v>
      </c>
      <c r="G226" s="27" t="s">
        <v>39</v>
      </c>
      <c r="H226" s="31">
        <v>2050</v>
      </c>
      <c r="I226" s="32">
        <v>31354.75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5989</v>
      </c>
      <c r="C227" s="23">
        <v>45989.698108611097</v>
      </c>
      <c r="D227" s="21" t="s">
        <v>10</v>
      </c>
      <c r="E227" s="21" t="s">
        <v>22</v>
      </c>
      <c r="F227" s="24">
        <v>15.285</v>
      </c>
      <c r="G227" s="21" t="s">
        <v>39</v>
      </c>
      <c r="H227" s="25">
        <v>880</v>
      </c>
      <c r="I227" s="26">
        <v>13450.8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5989</v>
      </c>
      <c r="C228" s="29">
        <v>45989.698108611097</v>
      </c>
      <c r="D228" s="27" t="s">
        <v>10</v>
      </c>
      <c r="E228" s="27" t="s">
        <v>22</v>
      </c>
      <c r="F228" s="30">
        <v>15.285</v>
      </c>
      <c r="G228" s="27" t="s">
        <v>39</v>
      </c>
      <c r="H228" s="31">
        <v>1824</v>
      </c>
      <c r="I228" s="32">
        <v>27879.84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5989</v>
      </c>
      <c r="C229" s="23">
        <v>45989.701616354199</v>
      </c>
      <c r="D229" s="21" t="s">
        <v>10</v>
      </c>
      <c r="E229" s="21" t="s">
        <v>22</v>
      </c>
      <c r="F229" s="24">
        <v>15.28</v>
      </c>
      <c r="G229" s="21" t="s">
        <v>39</v>
      </c>
      <c r="H229" s="25">
        <v>2213</v>
      </c>
      <c r="I229" s="26">
        <v>33814.639999999999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5989</v>
      </c>
      <c r="C230" s="29">
        <v>45989.704951330998</v>
      </c>
      <c r="D230" s="27" t="s">
        <v>10</v>
      </c>
      <c r="E230" s="27" t="s">
        <v>22</v>
      </c>
      <c r="F230" s="30">
        <v>15.285</v>
      </c>
      <c r="G230" s="27" t="s">
        <v>39</v>
      </c>
      <c r="H230" s="31">
        <v>2223</v>
      </c>
      <c r="I230" s="32">
        <v>33978.559999999998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5989</v>
      </c>
      <c r="C231" s="23">
        <v>45989.704951330998</v>
      </c>
      <c r="D231" s="21" t="s">
        <v>10</v>
      </c>
      <c r="E231" s="21" t="s">
        <v>22</v>
      </c>
      <c r="F231" s="24">
        <v>15.285</v>
      </c>
      <c r="G231" s="21" t="s">
        <v>39</v>
      </c>
      <c r="H231" s="25">
        <v>1106</v>
      </c>
      <c r="I231" s="26">
        <v>16905.21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5989</v>
      </c>
      <c r="C232" s="29">
        <v>45989.705779803196</v>
      </c>
      <c r="D232" s="27" t="s">
        <v>10</v>
      </c>
      <c r="E232" s="27" t="s">
        <v>22</v>
      </c>
      <c r="F232" s="30">
        <v>15.285</v>
      </c>
      <c r="G232" s="27" t="s">
        <v>39</v>
      </c>
      <c r="H232" s="31">
        <v>1107</v>
      </c>
      <c r="I232" s="32">
        <v>16920.5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5989</v>
      </c>
      <c r="C233" s="23">
        <v>45989.706827199101</v>
      </c>
      <c r="D233" s="21" t="s">
        <v>10</v>
      </c>
      <c r="E233" s="21" t="s">
        <v>22</v>
      </c>
      <c r="F233" s="24">
        <v>15.285</v>
      </c>
      <c r="G233" s="21" t="s">
        <v>39</v>
      </c>
      <c r="H233" s="25">
        <v>1023</v>
      </c>
      <c r="I233" s="26">
        <v>15636.56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5989</v>
      </c>
      <c r="C234" s="29">
        <v>45989.709347638898</v>
      </c>
      <c r="D234" s="27" t="s">
        <v>10</v>
      </c>
      <c r="E234" s="27" t="s">
        <v>22</v>
      </c>
      <c r="F234" s="30">
        <v>15.295</v>
      </c>
      <c r="G234" s="27" t="s">
        <v>39</v>
      </c>
      <c r="H234" s="31">
        <v>781</v>
      </c>
      <c r="I234" s="32">
        <v>11945.4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5989</v>
      </c>
      <c r="C235" s="23">
        <v>45989.709347638898</v>
      </c>
      <c r="D235" s="21" t="s">
        <v>10</v>
      </c>
      <c r="E235" s="21" t="s">
        <v>22</v>
      </c>
      <c r="F235" s="24">
        <v>15.295</v>
      </c>
      <c r="G235" s="21" t="s">
        <v>39</v>
      </c>
      <c r="H235" s="25">
        <v>1518</v>
      </c>
      <c r="I235" s="26">
        <v>23217.81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5989</v>
      </c>
      <c r="C236" s="29">
        <v>45989.7131028125</v>
      </c>
      <c r="D236" s="27" t="s">
        <v>10</v>
      </c>
      <c r="E236" s="27" t="s">
        <v>22</v>
      </c>
      <c r="F236" s="30">
        <v>15.305</v>
      </c>
      <c r="G236" s="27" t="s">
        <v>39</v>
      </c>
      <c r="H236" s="31">
        <v>972</v>
      </c>
      <c r="I236" s="32">
        <v>14876.46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5989</v>
      </c>
      <c r="C237" s="23">
        <v>45989.7131028125</v>
      </c>
      <c r="D237" s="21" t="s">
        <v>10</v>
      </c>
      <c r="E237" s="21" t="s">
        <v>22</v>
      </c>
      <c r="F237" s="24">
        <v>15.305</v>
      </c>
      <c r="G237" s="21" t="s">
        <v>39</v>
      </c>
      <c r="H237" s="25">
        <v>1307</v>
      </c>
      <c r="I237" s="26">
        <v>20003.64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5989</v>
      </c>
      <c r="C238" s="29">
        <v>45989.713125960698</v>
      </c>
      <c r="D238" s="27" t="s">
        <v>10</v>
      </c>
      <c r="E238" s="27" t="s">
        <v>22</v>
      </c>
      <c r="F238" s="30">
        <v>15.305</v>
      </c>
      <c r="G238" s="27" t="s">
        <v>39</v>
      </c>
      <c r="H238" s="31">
        <v>35</v>
      </c>
      <c r="I238" s="32">
        <v>535.67999999999995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12</v>
      </c>
      <c r="B239" s="22">
        <v>45989</v>
      </c>
      <c r="C239" s="23">
        <v>45989.3757371065</v>
      </c>
      <c r="D239" s="21" t="s">
        <v>10</v>
      </c>
      <c r="E239" s="21" t="s">
        <v>25</v>
      </c>
      <c r="F239" s="24">
        <v>168.2</v>
      </c>
      <c r="G239" s="21" t="s">
        <v>39</v>
      </c>
      <c r="H239" s="25">
        <v>978</v>
      </c>
      <c r="I239" s="26">
        <v>164499.6</v>
      </c>
      <c r="J239" s="21" t="s">
        <v>26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12</v>
      </c>
      <c r="B240" s="28">
        <v>45989</v>
      </c>
      <c r="C240" s="29">
        <v>45989.3757371065</v>
      </c>
      <c r="D240" s="27" t="s">
        <v>10</v>
      </c>
      <c r="E240" s="27" t="s">
        <v>25</v>
      </c>
      <c r="F240" s="30">
        <v>168.2</v>
      </c>
      <c r="G240" s="27" t="s">
        <v>39</v>
      </c>
      <c r="H240" s="31">
        <v>1894</v>
      </c>
      <c r="I240" s="32">
        <v>318570.8</v>
      </c>
      <c r="J240" s="27" t="s">
        <v>26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12</v>
      </c>
      <c r="B241" s="22">
        <v>45989</v>
      </c>
      <c r="C241" s="23">
        <v>45989.3757371065</v>
      </c>
      <c r="D241" s="21" t="s">
        <v>10</v>
      </c>
      <c r="E241" s="21" t="s">
        <v>25</v>
      </c>
      <c r="F241" s="24">
        <v>168.2</v>
      </c>
      <c r="G241" s="21" t="s">
        <v>39</v>
      </c>
      <c r="H241" s="25">
        <v>1727</v>
      </c>
      <c r="I241" s="26">
        <v>290481.40000000002</v>
      </c>
      <c r="J241" s="21" t="s">
        <v>26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12</v>
      </c>
      <c r="B242" s="28">
        <v>45989</v>
      </c>
      <c r="C242" s="29">
        <v>45989.3757371065</v>
      </c>
      <c r="D242" s="27" t="s">
        <v>10</v>
      </c>
      <c r="E242" s="27" t="s">
        <v>25</v>
      </c>
      <c r="F242" s="30">
        <v>168.2</v>
      </c>
      <c r="G242" s="27" t="s">
        <v>39</v>
      </c>
      <c r="H242" s="31">
        <v>24</v>
      </c>
      <c r="I242" s="32">
        <v>4036.8</v>
      </c>
      <c r="J242" s="27" t="s">
        <v>26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12</v>
      </c>
      <c r="B243" s="22">
        <v>45989</v>
      </c>
      <c r="C243" s="23">
        <v>45989.375737129601</v>
      </c>
      <c r="D243" s="21" t="s">
        <v>10</v>
      </c>
      <c r="E243" s="21" t="s">
        <v>25</v>
      </c>
      <c r="F243" s="24">
        <v>168.2</v>
      </c>
      <c r="G243" s="21" t="s">
        <v>39</v>
      </c>
      <c r="H243" s="25">
        <v>38</v>
      </c>
      <c r="I243" s="26">
        <v>6391.6</v>
      </c>
      <c r="J243" s="21" t="s">
        <v>26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12</v>
      </c>
      <c r="B244" s="28">
        <v>45989</v>
      </c>
      <c r="C244" s="29">
        <v>45989.375737129601</v>
      </c>
      <c r="D244" s="27" t="s">
        <v>10</v>
      </c>
      <c r="E244" s="27" t="s">
        <v>25</v>
      </c>
      <c r="F244" s="30">
        <v>168.2</v>
      </c>
      <c r="G244" s="27" t="s">
        <v>39</v>
      </c>
      <c r="H244" s="31">
        <v>924</v>
      </c>
      <c r="I244" s="32">
        <v>155416.79999999999</v>
      </c>
      <c r="J244" s="27" t="s">
        <v>26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12</v>
      </c>
      <c r="B245" s="22">
        <v>45989</v>
      </c>
      <c r="C245" s="23">
        <v>45989.377441701399</v>
      </c>
      <c r="D245" s="21" t="s">
        <v>10</v>
      </c>
      <c r="E245" s="21" t="s">
        <v>27</v>
      </c>
      <c r="F245" s="24">
        <v>114.05</v>
      </c>
      <c r="G245" s="21" t="s">
        <v>39</v>
      </c>
      <c r="H245" s="25">
        <v>248</v>
      </c>
      <c r="I245" s="26">
        <v>28284.400000000001</v>
      </c>
      <c r="J245" s="21" t="s">
        <v>28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12</v>
      </c>
      <c r="B246" s="28">
        <v>45989</v>
      </c>
      <c r="C246" s="29">
        <v>45989.377441701399</v>
      </c>
      <c r="D246" s="27" t="s">
        <v>10</v>
      </c>
      <c r="E246" s="27" t="s">
        <v>27</v>
      </c>
      <c r="F246" s="30">
        <v>114.05</v>
      </c>
      <c r="G246" s="27" t="s">
        <v>39</v>
      </c>
      <c r="H246" s="31">
        <v>1021</v>
      </c>
      <c r="I246" s="32">
        <v>116445.05</v>
      </c>
      <c r="J246" s="27" t="s">
        <v>28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12</v>
      </c>
      <c r="B247" s="22">
        <v>45989</v>
      </c>
      <c r="C247" s="23">
        <v>45989.380873842601</v>
      </c>
      <c r="D247" s="21" t="s">
        <v>10</v>
      </c>
      <c r="E247" s="21" t="s">
        <v>25</v>
      </c>
      <c r="F247" s="24">
        <v>168</v>
      </c>
      <c r="G247" s="21" t="s">
        <v>39</v>
      </c>
      <c r="H247" s="25">
        <v>1857</v>
      </c>
      <c r="I247" s="26">
        <v>311976</v>
      </c>
      <c r="J247" s="21" t="s">
        <v>26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12</v>
      </c>
      <c r="B248" s="28">
        <v>45989</v>
      </c>
      <c r="C248" s="29">
        <v>45989.380873842601</v>
      </c>
      <c r="D248" s="27" t="s">
        <v>10</v>
      </c>
      <c r="E248" s="27" t="s">
        <v>25</v>
      </c>
      <c r="F248" s="30">
        <v>168</v>
      </c>
      <c r="G248" s="27" t="s">
        <v>39</v>
      </c>
      <c r="H248" s="31">
        <v>1397</v>
      </c>
      <c r="I248" s="32">
        <v>234696</v>
      </c>
      <c r="J248" s="27" t="s">
        <v>26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12</v>
      </c>
      <c r="B249" s="22">
        <v>45989</v>
      </c>
      <c r="C249" s="23">
        <v>45989.380873842601</v>
      </c>
      <c r="D249" s="21" t="s">
        <v>10</v>
      </c>
      <c r="E249" s="21" t="s">
        <v>25</v>
      </c>
      <c r="F249" s="24">
        <v>168</v>
      </c>
      <c r="G249" s="21" t="s">
        <v>39</v>
      </c>
      <c r="H249" s="25">
        <v>238</v>
      </c>
      <c r="I249" s="26">
        <v>39984</v>
      </c>
      <c r="J249" s="21" t="s">
        <v>26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12</v>
      </c>
      <c r="B250" s="28">
        <v>45989</v>
      </c>
      <c r="C250" s="29">
        <v>45989.380873842601</v>
      </c>
      <c r="D250" s="27" t="s">
        <v>10</v>
      </c>
      <c r="E250" s="27" t="s">
        <v>25</v>
      </c>
      <c r="F250" s="30">
        <v>168</v>
      </c>
      <c r="G250" s="27" t="s">
        <v>39</v>
      </c>
      <c r="H250" s="31">
        <v>491</v>
      </c>
      <c r="I250" s="32">
        <v>82488</v>
      </c>
      <c r="J250" s="27" t="s">
        <v>26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12</v>
      </c>
      <c r="B251" s="22">
        <v>45989</v>
      </c>
      <c r="C251" s="23">
        <v>45989.384262569503</v>
      </c>
      <c r="D251" s="21" t="s">
        <v>10</v>
      </c>
      <c r="E251" s="21" t="s">
        <v>25</v>
      </c>
      <c r="F251" s="24">
        <v>168.05</v>
      </c>
      <c r="G251" s="21" t="s">
        <v>39</v>
      </c>
      <c r="H251" s="25">
        <v>4365</v>
      </c>
      <c r="I251" s="26">
        <v>733538.25</v>
      </c>
      <c r="J251" s="21" t="s">
        <v>26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5989</v>
      </c>
      <c r="C252" s="29">
        <v>45989.385415601901</v>
      </c>
      <c r="D252" s="27" t="s">
        <v>10</v>
      </c>
      <c r="E252" s="27" t="s">
        <v>25</v>
      </c>
      <c r="F252" s="30">
        <v>167.8</v>
      </c>
      <c r="G252" s="27" t="s">
        <v>39</v>
      </c>
      <c r="H252" s="31">
        <v>656</v>
      </c>
      <c r="I252" s="32">
        <v>110076.8</v>
      </c>
      <c r="J252" s="27" t="s">
        <v>26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5989</v>
      </c>
      <c r="C253" s="23">
        <v>45989.3894231944</v>
      </c>
      <c r="D253" s="21" t="s">
        <v>10</v>
      </c>
      <c r="E253" s="21" t="s">
        <v>25</v>
      </c>
      <c r="F253" s="24">
        <v>168</v>
      </c>
      <c r="G253" s="21" t="s">
        <v>39</v>
      </c>
      <c r="H253" s="25">
        <v>2281</v>
      </c>
      <c r="I253" s="26">
        <v>383208</v>
      </c>
      <c r="J253" s="21" t="s">
        <v>26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5989</v>
      </c>
      <c r="C254" s="29">
        <v>45989.3912431481</v>
      </c>
      <c r="D254" s="27" t="s">
        <v>10</v>
      </c>
      <c r="E254" s="27" t="s">
        <v>25</v>
      </c>
      <c r="F254" s="30">
        <v>168</v>
      </c>
      <c r="G254" s="27" t="s">
        <v>39</v>
      </c>
      <c r="H254" s="31">
        <v>1012</v>
      </c>
      <c r="I254" s="32">
        <v>170016</v>
      </c>
      <c r="J254" s="27" t="s">
        <v>26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5989</v>
      </c>
      <c r="C255" s="23">
        <v>45989.391246597203</v>
      </c>
      <c r="D255" s="21" t="s">
        <v>10</v>
      </c>
      <c r="E255" s="21" t="s">
        <v>25</v>
      </c>
      <c r="F255" s="24">
        <v>167.95</v>
      </c>
      <c r="G255" s="21" t="s">
        <v>39</v>
      </c>
      <c r="H255" s="25">
        <v>1012</v>
      </c>
      <c r="I255" s="26">
        <v>169965.4</v>
      </c>
      <c r="J255" s="21" t="s">
        <v>26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5989</v>
      </c>
      <c r="C256" s="29">
        <v>45989.391246597203</v>
      </c>
      <c r="D256" s="27" t="s">
        <v>10</v>
      </c>
      <c r="E256" s="27" t="s">
        <v>25</v>
      </c>
      <c r="F256" s="30">
        <v>167.95</v>
      </c>
      <c r="G256" s="27" t="s">
        <v>39</v>
      </c>
      <c r="H256" s="31">
        <v>894</v>
      </c>
      <c r="I256" s="32">
        <v>150147.29999999999</v>
      </c>
      <c r="J256" s="27" t="s">
        <v>26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5989</v>
      </c>
      <c r="C257" s="23">
        <v>45989.391246597203</v>
      </c>
      <c r="D257" s="21" t="s">
        <v>10</v>
      </c>
      <c r="E257" s="21" t="s">
        <v>25</v>
      </c>
      <c r="F257" s="24">
        <v>167.95</v>
      </c>
      <c r="G257" s="21" t="s">
        <v>39</v>
      </c>
      <c r="H257" s="25">
        <v>638</v>
      </c>
      <c r="I257" s="26">
        <v>107152.1</v>
      </c>
      <c r="J257" s="21" t="s">
        <v>26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5989</v>
      </c>
      <c r="C258" s="29">
        <v>45989.391246597203</v>
      </c>
      <c r="D258" s="27" t="s">
        <v>10</v>
      </c>
      <c r="E258" s="27" t="s">
        <v>25</v>
      </c>
      <c r="F258" s="30">
        <v>167.95</v>
      </c>
      <c r="G258" s="27" t="s">
        <v>39</v>
      </c>
      <c r="H258" s="31">
        <v>344</v>
      </c>
      <c r="I258" s="32">
        <v>57774.8</v>
      </c>
      <c r="J258" s="27" t="s">
        <v>26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5989</v>
      </c>
      <c r="C259" s="23">
        <v>45989.391247500003</v>
      </c>
      <c r="D259" s="21" t="s">
        <v>10</v>
      </c>
      <c r="E259" s="21" t="s">
        <v>27</v>
      </c>
      <c r="F259" s="24">
        <v>114</v>
      </c>
      <c r="G259" s="21" t="s">
        <v>39</v>
      </c>
      <c r="H259" s="25">
        <v>1448</v>
      </c>
      <c r="I259" s="26">
        <v>165072</v>
      </c>
      <c r="J259" s="21" t="s">
        <v>28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5989</v>
      </c>
      <c r="C260" s="29">
        <v>45989.396379016202</v>
      </c>
      <c r="D260" s="27" t="s">
        <v>10</v>
      </c>
      <c r="E260" s="27" t="s">
        <v>25</v>
      </c>
      <c r="F260" s="30">
        <v>167.8</v>
      </c>
      <c r="G260" s="27" t="s">
        <v>39</v>
      </c>
      <c r="H260" s="31">
        <v>852</v>
      </c>
      <c r="I260" s="32">
        <v>142965.6</v>
      </c>
      <c r="J260" s="27" t="s">
        <v>26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5989</v>
      </c>
      <c r="C261" s="23">
        <v>45989.397224247703</v>
      </c>
      <c r="D261" s="21" t="s">
        <v>10</v>
      </c>
      <c r="E261" s="21" t="s">
        <v>25</v>
      </c>
      <c r="F261" s="24">
        <v>167.85</v>
      </c>
      <c r="G261" s="21" t="s">
        <v>39</v>
      </c>
      <c r="H261" s="25">
        <v>888</v>
      </c>
      <c r="I261" s="26">
        <v>149050.79999999999</v>
      </c>
      <c r="J261" s="21" t="s">
        <v>26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5989</v>
      </c>
      <c r="C262" s="29">
        <v>45989.398124548599</v>
      </c>
      <c r="D262" s="27" t="s">
        <v>10</v>
      </c>
      <c r="E262" s="27" t="s">
        <v>25</v>
      </c>
      <c r="F262" s="30">
        <v>167.85</v>
      </c>
      <c r="G262" s="27" t="s">
        <v>39</v>
      </c>
      <c r="H262" s="31">
        <v>490</v>
      </c>
      <c r="I262" s="32">
        <v>82246.5</v>
      </c>
      <c r="J262" s="27" t="s">
        <v>26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5989</v>
      </c>
      <c r="C263" s="23">
        <v>45989.398124548599</v>
      </c>
      <c r="D263" s="21" t="s">
        <v>10</v>
      </c>
      <c r="E263" s="21" t="s">
        <v>25</v>
      </c>
      <c r="F263" s="24">
        <v>167.85</v>
      </c>
      <c r="G263" s="21" t="s">
        <v>39</v>
      </c>
      <c r="H263" s="25">
        <v>11</v>
      </c>
      <c r="I263" s="26">
        <v>1846.35</v>
      </c>
      <c r="J263" s="21" t="s">
        <v>26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5989</v>
      </c>
      <c r="C264" s="29">
        <v>45989.398124548599</v>
      </c>
      <c r="D264" s="27" t="s">
        <v>10</v>
      </c>
      <c r="E264" s="27" t="s">
        <v>25</v>
      </c>
      <c r="F264" s="30">
        <v>167.85</v>
      </c>
      <c r="G264" s="27" t="s">
        <v>39</v>
      </c>
      <c r="H264" s="31">
        <v>489</v>
      </c>
      <c r="I264" s="32">
        <v>82078.649999999994</v>
      </c>
      <c r="J264" s="27" t="s">
        <v>26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5989</v>
      </c>
      <c r="C265" s="23">
        <v>45989.398124756903</v>
      </c>
      <c r="D265" s="21" t="s">
        <v>10</v>
      </c>
      <c r="E265" s="21" t="s">
        <v>25</v>
      </c>
      <c r="F265" s="24">
        <v>167.85</v>
      </c>
      <c r="G265" s="21" t="s">
        <v>39</v>
      </c>
      <c r="H265" s="25">
        <v>500</v>
      </c>
      <c r="I265" s="26">
        <v>83925</v>
      </c>
      <c r="J265" s="21" t="s">
        <v>26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5989</v>
      </c>
      <c r="C266" s="29">
        <v>45989.398124756903</v>
      </c>
      <c r="D266" s="27" t="s">
        <v>10</v>
      </c>
      <c r="E266" s="27" t="s">
        <v>25</v>
      </c>
      <c r="F266" s="30">
        <v>167.85</v>
      </c>
      <c r="G266" s="27" t="s">
        <v>39</v>
      </c>
      <c r="H266" s="31">
        <v>1</v>
      </c>
      <c r="I266" s="32">
        <v>167.85</v>
      </c>
      <c r="J266" s="27" t="s">
        <v>26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5989</v>
      </c>
      <c r="C267" s="23">
        <v>45989.398124756903</v>
      </c>
      <c r="D267" s="21" t="s">
        <v>10</v>
      </c>
      <c r="E267" s="21" t="s">
        <v>25</v>
      </c>
      <c r="F267" s="24">
        <v>167.85</v>
      </c>
      <c r="G267" s="21" t="s">
        <v>39</v>
      </c>
      <c r="H267" s="25">
        <v>499</v>
      </c>
      <c r="I267" s="26">
        <v>83757.149999999994</v>
      </c>
      <c r="J267" s="21" t="s">
        <v>26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5989</v>
      </c>
      <c r="C268" s="29">
        <v>45989.401339479198</v>
      </c>
      <c r="D268" s="27" t="s">
        <v>10</v>
      </c>
      <c r="E268" s="27" t="s">
        <v>25</v>
      </c>
      <c r="F268" s="30">
        <v>167.7</v>
      </c>
      <c r="G268" s="27" t="s">
        <v>39</v>
      </c>
      <c r="H268" s="31">
        <v>31</v>
      </c>
      <c r="I268" s="32">
        <v>5198.7</v>
      </c>
      <c r="J268" s="27" t="s">
        <v>26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5989</v>
      </c>
      <c r="C269" s="23">
        <v>45989.401339479198</v>
      </c>
      <c r="D269" s="21" t="s">
        <v>10</v>
      </c>
      <c r="E269" s="21" t="s">
        <v>25</v>
      </c>
      <c r="F269" s="24">
        <v>167.7</v>
      </c>
      <c r="G269" s="21" t="s">
        <v>39</v>
      </c>
      <c r="H269" s="25">
        <v>484</v>
      </c>
      <c r="I269" s="26">
        <v>81166.8</v>
      </c>
      <c r="J269" s="21" t="s">
        <v>26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5989</v>
      </c>
      <c r="C270" s="29">
        <v>45989.401339479198</v>
      </c>
      <c r="D270" s="27" t="s">
        <v>10</v>
      </c>
      <c r="E270" s="27" t="s">
        <v>25</v>
      </c>
      <c r="F270" s="30">
        <v>167.7</v>
      </c>
      <c r="G270" s="27" t="s">
        <v>39</v>
      </c>
      <c r="H270" s="31">
        <v>16</v>
      </c>
      <c r="I270" s="32">
        <v>2683.2</v>
      </c>
      <c r="J270" s="27" t="s">
        <v>26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5989</v>
      </c>
      <c r="C271" s="23">
        <v>45989.401339479198</v>
      </c>
      <c r="D271" s="21" t="s">
        <v>10</v>
      </c>
      <c r="E271" s="21" t="s">
        <v>25</v>
      </c>
      <c r="F271" s="24">
        <v>167.7</v>
      </c>
      <c r="G271" s="21" t="s">
        <v>39</v>
      </c>
      <c r="H271" s="25">
        <v>200</v>
      </c>
      <c r="I271" s="26">
        <v>33540</v>
      </c>
      <c r="J271" s="21" t="s">
        <v>26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5989</v>
      </c>
      <c r="C272" s="29">
        <v>45989.401339479198</v>
      </c>
      <c r="D272" s="27" t="s">
        <v>10</v>
      </c>
      <c r="E272" s="27" t="s">
        <v>25</v>
      </c>
      <c r="F272" s="30">
        <v>167.7</v>
      </c>
      <c r="G272" s="27" t="s">
        <v>39</v>
      </c>
      <c r="H272" s="31">
        <v>250</v>
      </c>
      <c r="I272" s="32">
        <v>41925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5989</v>
      </c>
      <c r="C273" s="23">
        <v>45989.401339479198</v>
      </c>
      <c r="D273" s="21" t="s">
        <v>10</v>
      </c>
      <c r="E273" s="21" t="s">
        <v>25</v>
      </c>
      <c r="F273" s="24">
        <v>167.7</v>
      </c>
      <c r="G273" s="21" t="s">
        <v>39</v>
      </c>
      <c r="H273" s="25">
        <v>500</v>
      </c>
      <c r="I273" s="26">
        <v>83850</v>
      </c>
      <c r="J273" s="21" t="s">
        <v>26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5989</v>
      </c>
      <c r="C274" s="29">
        <v>45989.401339675896</v>
      </c>
      <c r="D274" s="27" t="s">
        <v>10</v>
      </c>
      <c r="E274" s="27" t="s">
        <v>25</v>
      </c>
      <c r="F274" s="30">
        <v>167.7</v>
      </c>
      <c r="G274" s="27" t="s">
        <v>39</v>
      </c>
      <c r="H274" s="31">
        <v>305</v>
      </c>
      <c r="I274" s="32">
        <v>51148.5</v>
      </c>
      <c r="J274" s="27" t="s">
        <v>26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5989</v>
      </c>
      <c r="C275" s="23">
        <v>45989.405865393499</v>
      </c>
      <c r="D275" s="21" t="s">
        <v>10</v>
      </c>
      <c r="E275" s="21" t="s">
        <v>25</v>
      </c>
      <c r="F275" s="24">
        <v>167.7</v>
      </c>
      <c r="G275" s="21" t="s">
        <v>39</v>
      </c>
      <c r="H275" s="25">
        <v>3000</v>
      </c>
      <c r="I275" s="26">
        <v>503100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5989</v>
      </c>
      <c r="C276" s="29">
        <v>45989.405865393499</v>
      </c>
      <c r="D276" s="27" t="s">
        <v>10</v>
      </c>
      <c r="E276" s="27" t="s">
        <v>25</v>
      </c>
      <c r="F276" s="30">
        <v>167.7</v>
      </c>
      <c r="G276" s="27" t="s">
        <v>39</v>
      </c>
      <c r="H276" s="31">
        <v>199</v>
      </c>
      <c r="I276" s="32">
        <v>33372.300000000003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5989</v>
      </c>
      <c r="C277" s="23">
        <v>45989.405865648201</v>
      </c>
      <c r="D277" s="21" t="s">
        <v>10</v>
      </c>
      <c r="E277" s="21" t="s">
        <v>25</v>
      </c>
      <c r="F277" s="24">
        <v>167.65</v>
      </c>
      <c r="G277" s="21" t="s">
        <v>39</v>
      </c>
      <c r="H277" s="25">
        <v>500</v>
      </c>
      <c r="I277" s="26">
        <v>83825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5989</v>
      </c>
      <c r="C278" s="29">
        <v>45989.4058680093</v>
      </c>
      <c r="D278" s="27" t="s">
        <v>10</v>
      </c>
      <c r="E278" s="27" t="s">
        <v>25</v>
      </c>
      <c r="F278" s="30">
        <v>167.65</v>
      </c>
      <c r="G278" s="27" t="s">
        <v>39</v>
      </c>
      <c r="H278" s="31">
        <v>400</v>
      </c>
      <c r="I278" s="32">
        <v>67060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5989</v>
      </c>
      <c r="C279" s="23">
        <v>45989.407484953699</v>
      </c>
      <c r="D279" s="21" t="s">
        <v>10</v>
      </c>
      <c r="E279" s="21" t="s">
        <v>27</v>
      </c>
      <c r="F279" s="24">
        <v>113.85</v>
      </c>
      <c r="G279" s="21" t="s">
        <v>39</v>
      </c>
      <c r="H279" s="25">
        <v>504</v>
      </c>
      <c r="I279" s="26">
        <v>57380.4</v>
      </c>
      <c r="J279" s="21" t="s">
        <v>28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5989</v>
      </c>
      <c r="C280" s="29">
        <v>45989.407485000003</v>
      </c>
      <c r="D280" s="27" t="s">
        <v>10</v>
      </c>
      <c r="E280" s="27" t="s">
        <v>27</v>
      </c>
      <c r="F280" s="30">
        <v>113.85</v>
      </c>
      <c r="G280" s="27" t="s">
        <v>39</v>
      </c>
      <c r="H280" s="31">
        <v>116</v>
      </c>
      <c r="I280" s="32">
        <v>13206.6</v>
      </c>
      <c r="J280" s="27" t="s">
        <v>28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5989</v>
      </c>
      <c r="C281" s="23">
        <v>45989.412194907403</v>
      </c>
      <c r="D281" s="21" t="s">
        <v>10</v>
      </c>
      <c r="E281" s="21" t="s">
        <v>25</v>
      </c>
      <c r="F281" s="24">
        <v>167.75</v>
      </c>
      <c r="G281" s="21" t="s">
        <v>39</v>
      </c>
      <c r="H281" s="25">
        <v>1323</v>
      </c>
      <c r="I281" s="26">
        <v>221933.25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5989</v>
      </c>
      <c r="C282" s="29">
        <v>45989.412851886598</v>
      </c>
      <c r="D282" s="27" t="s">
        <v>10</v>
      </c>
      <c r="E282" s="27" t="s">
        <v>25</v>
      </c>
      <c r="F282" s="30">
        <v>167.75</v>
      </c>
      <c r="G282" s="27" t="s">
        <v>39</v>
      </c>
      <c r="H282" s="31">
        <v>845</v>
      </c>
      <c r="I282" s="32">
        <v>141748.75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989</v>
      </c>
      <c r="C283" s="23">
        <v>45989.412851886598</v>
      </c>
      <c r="D283" s="21" t="s">
        <v>10</v>
      </c>
      <c r="E283" s="21" t="s">
        <v>25</v>
      </c>
      <c r="F283" s="24">
        <v>167.75</v>
      </c>
      <c r="G283" s="21" t="s">
        <v>39</v>
      </c>
      <c r="H283" s="25">
        <v>9</v>
      </c>
      <c r="I283" s="26">
        <v>1509.75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989</v>
      </c>
      <c r="C284" s="29">
        <v>45989.413448101899</v>
      </c>
      <c r="D284" s="27" t="s">
        <v>10</v>
      </c>
      <c r="E284" s="27" t="s">
        <v>25</v>
      </c>
      <c r="F284" s="30">
        <v>167.7</v>
      </c>
      <c r="G284" s="27" t="s">
        <v>39</v>
      </c>
      <c r="H284" s="31">
        <v>835</v>
      </c>
      <c r="I284" s="32">
        <v>140029.5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989</v>
      </c>
      <c r="C285" s="23">
        <v>45989.414073715299</v>
      </c>
      <c r="D285" s="21" t="s">
        <v>10</v>
      </c>
      <c r="E285" s="21" t="s">
        <v>27</v>
      </c>
      <c r="F285" s="24">
        <v>113.85</v>
      </c>
      <c r="G285" s="21" t="s">
        <v>39</v>
      </c>
      <c r="H285" s="25">
        <v>640</v>
      </c>
      <c r="I285" s="26">
        <v>72864</v>
      </c>
      <c r="J285" s="21" t="s">
        <v>28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989</v>
      </c>
      <c r="C286" s="29">
        <v>45989.415078101898</v>
      </c>
      <c r="D286" s="27" t="s">
        <v>10</v>
      </c>
      <c r="E286" s="27" t="s">
        <v>25</v>
      </c>
      <c r="F286" s="30">
        <v>167.5</v>
      </c>
      <c r="G286" s="27" t="s">
        <v>39</v>
      </c>
      <c r="H286" s="31">
        <v>890</v>
      </c>
      <c r="I286" s="32">
        <v>149075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989</v>
      </c>
      <c r="C287" s="23">
        <v>45989.415078101898</v>
      </c>
      <c r="D287" s="21" t="s">
        <v>10</v>
      </c>
      <c r="E287" s="21" t="s">
        <v>25</v>
      </c>
      <c r="F287" s="24">
        <v>167.5</v>
      </c>
      <c r="G287" s="21" t="s">
        <v>39</v>
      </c>
      <c r="H287" s="25">
        <v>566</v>
      </c>
      <c r="I287" s="26">
        <v>94805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989</v>
      </c>
      <c r="C288" s="29">
        <v>45989.418716330998</v>
      </c>
      <c r="D288" s="27" t="s">
        <v>10</v>
      </c>
      <c r="E288" s="27" t="s">
        <v>25</v>
      </c>
      <c r="F288" s="30">
        <v>167.5</v>
      </c>
      <c r="G288" s="27" t="s">
        <v>39</v>
      </c>
      <c r="H288" s="31">
        <v>2550</v>
      </c>
      <c r="I288" s="32">
        <v>427125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989</v>
      </c>
      <c r="C289" s="23">
        <v>45989.418716330998</v>
      </c>
      <c r="D289" s="21" t="s">
        <v>10</v>
      </c>
      <c r="E289" s="21" t="s">
        <v>25</v>
      </c>
      <c r="F289" s="24">
        <v>167.5</v>
      </c>
      <c r="G289" s="21" t="s">
        <v>39</v>
      </c>
      <c r="H289" s="25">
        <v>10</v>
      </c>
      <c r="I289" s="26">
        <v>1675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989</v>
      </c>
      <c r="C290" s="29">
        <v>45989.420842407402</v>
      </c>
      <c r="D290" s="27" t="s">
        <v>10</v>
      </c>
      <c r="E290" s="27" t="s">
        <v>27</v>
      </c>
      <c r="F290" s="30">
        <v>113.75</v>
      </c>
      <c r="G290" s="27" t="s">
        <v>39</v>
      </c>
      <c r="H290" s="31">
        <v>1168</v>
      </c>
      <c r="I290" s="32">
        <v>132860</v>
      </c>
      <c r="J290" s="27" t="s">
        <v>28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989</v>
      </c>
      <c r="C291" s="23">
        <v>45989.423445254601</v>
      </c>
      <c r="D291" s="21" t="s">
        <v>10</v>
      </c>
      <c r="E291" s="21" t="s">
        <v>25</v>
      </c>
      <c r="F291" s="24">
        <v>167.5</v>
      </c>
      <c r="G291" s="21" t="s">
        <v>39</v>
      </c>
      <c r="H291" s="25">
        <v>569</v>
      </c>
      <c r="I291" s="26">
        <v>95307.5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989</v>
      </c>
      <c r="C292" s="29">
        <v>45989.423445254601</v>
      </c>
      <c r="D292" s="27" t="s">
        <v>10</v>
      </c>
      <c r="E292" s="27" t="s">
        <v>25</v>
      </c>
      <c r="F292" s="30">
        <v>167.5</v>
      </c>
      <c r="G292" s="27" t="s">
        <v>39</v>
      </c>
      <c r="H292" s="31">
        <v>555</v>
      </c>
      <c r="I292" s="32">
        <v>92962.5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989</v>
      </c>
      <c r="C293" s="23">
        <v>45989.423459976897</v>
      </c>
      <c r="D293" s="21" t="s">
        <v>10</v>
      </c>
      <c r="E293" s="21" t="s">
        <v>25</v>
      </c>
      <c r="F293" s="24">
        <v>167.5</v>
      </c>
      <c r="G293" s="21" t="s">
        <v>39</v>
      </c>
      <c r="H293" s="25">
        <v>14</v>
      </c>
      <c r="I293" s="26">
        <v>2345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989</v>
      </c>
      <c r="C294" s="29">
        <v>45989.423460011603</v>
      </c>
      <c r="D294" s="27" t="s">
        <v>10</v>
      </c>
      <c r="E294" s="27" t="s">
        <v>25</v>
      </c>
      <c r="F294" s="30">
        <v>167.5</v>
      </c>
      <c r="G294" s="27" t="s">
        <v>39</v>
      </c>
      <c r="H294" s="31">
        <v>550</v>
      </c>
      <c r="I294" s="32">
        <v>92125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989</v>
      </c>
      <c r="C295" s="23">
        <v>45989.423464571802</v>
      </c>
      <c r="D295" s="21" t="s">
        <v>10</v>
      </c>
      <c r="E295" s="21" t="s">
        <v>25</v>
      </c>
      <c r="F295" s="24">
        <v>167.5</v>
      </c>
      <c r="G295" s="21" t="s">
        <v>39</v>
      </c>
      <c r="H295" s="25">
        <v>19</v>
      </c>
      <c r="I295" s="26">
        <v>3182.5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989</v>
      </c>
      <c r="C296" s="29">
        <v>45989.423464571802</v>
      </c>
      <c r="D296" s="27" t="s">
        <v>10</v>
      </c>
      <c r="E296" s="27" t="s">
        <v>25</v>
      </c>
      <c r="F296" s="30">
        <v>167.5</v>
      </c>
      <c r="G296" s="27" t="s">
        <v>39</v>
      </c>
      <c r="H296" s="31">
        <v>527</v>
      </c>
      <c r="I296" s="32">
        <v>88272.5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989</v>
      </c>
      <c r="C297" s="23">
        <v>45989.426688182903</v>
      </c>
      <c r="D297" s="21" t="s">
        <v>10</v>
      </c>
      <c r="E297" s="21" t="s">
        <v>25</v>
      </c>
      <c r="F297" s="24">
        <v>167.55</v>
      </c>
      <c r="G297" s="21" t="s">
        <v>39</v>
      </c>
      <c r="H297" s="25">
        <v>579</v>
      </c>
      <c r="I297" s="26">
        <v>97011.45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989</v>
      </c>
      <c r="C298" s="29">
        <v>45989.427377662003</v>
      </c>
      <c r="D298" s="27" t="s">
        <v>10</v>
      </c>
      <c r="E298" s="27" t="s">
        <v>25</v>
      </c>
      <c r="F298" s="30">
        <v>167.6</v>
      </c>
      <c r="G298" s="27" t="s">
        <v>39</v>
      </c>
      <c r="H298" s="31">
        <v>585</v>
      </c>
      <c r="I298" s="32">
        <v>98046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989</v>
      </c>
      <c r="C299" s="23">
        <v>45989.427377662003</v>
      </c>
      <c r="D299" s="21" t="s">
        <v>10</v>
      </c>
      <c r="E299" s="21" t="s">
        <v>25</v>
      </c>
      <c r="F299" s="24">
        <v>167.6</v>
      </c>
      <c r="G299" s="21" t="s">
        <v>39</v>
      </c>
      <c r="H299" s="25">
        <v>7</v>
      </c>
      <c r="I299" s="26">
        <v>1173.2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989</v>
      </c>
      <c r="C300" s="29">
        <v>45989.427377662003</v>
      </c>
      <c r="D300" s="27" t="s">
        <v>10</v>
      </c>
      <c r="E300" s="27" t="s">
        <v>25</v>
      </c>
      <c r="F300" s="30">
        <v>167.6</v>
      </c>
      <c r="G300" s="27" t="s">
        <v>39</v>
      </c>
      <c r="H300" s="31">
        <v>493</v>
      </c>
      <c r="I300" s="32">
        <v>82626.8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989</v>
      </c>
      <c r="C301" s="23">
        <v>45989.427377662003</v>
      </c>
      <c r="D301" s="21" t="s">
        <v>10</v>
      </c>
      <c r="E301" s="21" t="s">
        <v>25</v>
      </c>
      <c r="F301" s="24">
        <v>167.6</v>
      </c>
      <c r="G301" s="21" t="s">
        <v>39</v>
      </c>
      <c r="H301" s="25">
        <v>592</v>
      </c>
      <c r="I301" s="26">
        <v>99219.199999999997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989</v>
      </c>
      <c r="C302" s="29">
        <v>45989.427377662003</v>
      </c>
      <c r="D302" s="27" t="s">
        <v>10</v>
      </c>
      <c r="E302" s="27" t="s">
        <v>25</v>
      </c>
      <c r="F302" s="30">
        <v>167.6</v>
      </c>
      <c r="G302" s="27" t="s">
        <v>39</v>
      </c>
      <c r="H302" s="31">
        <v>50</v>
      </c>
      <c r="I302" s="32">
        <v>8380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989</v>
      </c>
      <c r="C303" s="23">
        <v>45989.427377662003</v>
      </c>
      <c r="D303" s="21" t="s">
        <v>10</v>
      </c>
      <c r="E303" s="21" t="s">
        <v>25</v>
      </c>
      <c r="F303" s="24">
        <v>167.6</v>
      </c>
      <c r="G303" s="21" t="s">
        <v>39</v>
      </c>
      <c r="H303" s="25">
        <v>2</v>
      </c>
      <c r="I303" s="26">
        <v>335.2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989</v>
      </c>
      <c r="C304" s="29">
        <v>45989.432565451403</v>
      </c>
      <c r="D304" s="27" t="s">
        <v>10</v>
      </c>
      <c r="E304" s="27" t="s">
        <v>25</v>
      </c>
      <c r="F304" s="30">
        <v>167.5</v>
      </c>
      <c r="G304" s="27" t="s">
        <v>39</v>
      </c>
      <c r="H304" s="31">
        <v>890</v>
      </c>
      <c r="I304" s="32">
        <v>149075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989</v>
      </c>
      <c r="C305" s="23">
        <v>45989.432565451403</v>
      </c>
      <c r="D305" s="21" t="s">
        <v>10</v>
      </c>
      <c r="E305" s="21" t="s">
        <v>25</v>
      </c>
      <c r="F305" s="24">
        <v>167.5</v>
      </c>
      <c r="G305" s="21" t="s">
        <v>39</v>
      </c>
      <c r="H305" s="25">
        <v>1581</v>
      </c>
      <c r="I305" s="26">
        <v>264817.5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989</v>
      </c>
      <c r="C306" s="29">
        <v>45989.432565578703</v>
      </c>
      <c r="D306" s="27" t="s">
        <v>10</v>
      </c>
      <c r="E306" s="27" t="s">
        <v>25</v>
      </c>
      <c r="F306" s="30">
        <v>167.5</v>
      </c>
      <c r="G306" s="27" t="s">
        <v>39</v>
      </c>
      <c r="H306" s="31">
        <v>29</v>
      </c>
      <c r="I306" s="32">
        <v>4857.5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989</v>
      </c>
      <c r="C307" s="23">
        <v>45989.437361967597</v>
      </c>
      <c r="D307" s="21" t="s">
        <v>10</v>
      </c>
      <c r="E307" s="21" t="s">
        <v>25</v>
      </c>
      <c r="F307" s="24">
        <v>167.4</v>
      </c>
      <c r="G307" s="21" t="s">
        <v>39</v>
      </c>
      <c r="H307" s="25">
        <v>807</v>
      </c>
      <c r="I307" s="26">
        <v>135091.79999999999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989</v>
      </c>
      <c r="C308" s="29">
        <v>45989.437371608801</v>
      </c>
      <c r="D308" s="27" t="s">
        <v>10</v>
      </c>
      <c r="E308" s="27" t="s">
        <v>25</v>
      </c>
      <c r="F308" s="30">
        <v>167.35</v>
      </c>
      <c r="G308" s="27" t="s">
        <v>39</v>
      </c>
      <c r="H308" s="31">
        <v>80</v>
      </c>
      <c r="I308" s="32">
        <v>13388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989</v>
      </c>
      <c r="C309" s="23">
        <v>45989.437377638897</v>
      </c>
      <c r="D309" s="21" t="s">
        <v>10</v>
      </c>
      <c r="E309" s="21" t="s">
        <v>27</v>
      </c>
      <c r="F309" s="24">
        <v>113.65</v>
      </c>
      <c r="G309" s="21" t="s">
        <v>39</v>
      </c>
      <c r="H309" s="25">
        <v>147</v>
      </c>
      <c r="I309" s="26">
        <v>16706.55</v>
      </c>
      <c r="J309" s="21" t="s">
        <v>28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989</v>
      </c>
      <c r="C310" s="29">
        <v>45989.4412688542</v>
      </c>
      <c r="D310" s="27" t="s">
        <v>10</v>
      </c>
      <c r="E310" s="27" t="s">
        <v>25</v>
      </c>
      <c r="F310" s="30">
        <v>167.3</v>
      </c>
      <c r="G310" s="27" t="s">
        <v>39</v>
      </c>
      <c r="H310" s="31">
        <v>911</v>
      </c>
      <c r="I310" s="32">
        <v>152410.29999999999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989</v>
      </c>
      <c r="C311" s="23">
        <v>45989.4412688542</v>
      </c>
      <c r="D311" s="21" t="s">
        <v>10</v>
      </c>
      <c r="E311" s="21" t="s">
        <v>25</v>
      </c>
      <c r="F311" s="24">
        <v>167.3</v>
      </c>
      <c r="G311" s="21" t="s">
        <v>39</v>
      </c>
      <c r="H311" s="25">
        <v>860</v>
      </c>
      <c r="I311" s="26">
        <v>143878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989</v>
      </c>
      <c r="C312" s="29">
        <v>45989.4412688542</v>
      </c>
      <c r="D312" s="27" t="s">
        <v>10</v>
      </c>
      <c r="E312" s="27" t="s">
        <v>25</v>
      </c>
      <c r="F312" s="30">
        <v>167.3</v>
      </c>
      <c r="G312" s="27" t="s">
        <v>39</v>
      </c>
      <c r="H312" s="31">
        <v>858</v>
      </c>
      <c r="I312" s="32">
        <v>143543.4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989</v>
      </c>
      <c r="C313" s="23">
        <v>45989.441739039401</v>
      </c>
      <c r="D313" s="21" t="s">
        <v>10</v>
      </c>
      <c r="E313" s="21" t="s">
        <v>27</v>
      </c>
      <c r="F313" s="24">
        <v>113.6</v>
      </c>
      <c r="G313" s="21" t="s">
        <v>39</v>
      </c>
      <c r="H313" s="25">
        <v>1039</v>
      </c>
      <c r="I313" s="26">
        <v>118030.39999999999</v>
      </c>
      <c r="J313" s="21" t="s">
        <v>28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989</v>
      </c>
      <c r="C314" s="29">
        <v>45989.443366620399</v>
      </c>
      <c r="D314" s="27" t="s">
        <v>10</v>
      </c>
      <c r="E314" s="27" t="s">
        <v>27</v>
      </c>
      <c r="F314" s="30">
        <v>113.55</v>
      </c>
      <c r="G314" s="27" t="s">
        <v>39</v>
      </c>
      <c r="H314" s="31">
        <v>601</v>
      </c>
      <c r="I314" s="32">
        <v>68243.55</v>
      </c>
      <c r="J314" s="27" t="s">
        <v>28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989</v>
      </c>
      <c r="C315" s="23">
        <v>45989.445704178201</v>
      </c>
      <c r="D315" s="21" t="s">
        <v>10</v>
      </c>
      <c r="E315" s="21" t="s">
        <v>25</v>
      </c>
      <c r="F315" s="24">
        <v>167.45</v>
      </c>
      <c r="G315" s="21" t="s">
        <v>39</v>
      </c>
      <c r="H315" s="25">
        <v>1737</v>
      </c>
      <c r="I315" s="26">
        <v>290860.65000000002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989</v>
      </c>
      <c r="C316" s="29">
        <v>45989.4508502315</v>
      </c>
      <c r="D316" s="27" t="s">
        <v>10</v>
      </c>
      <c r="E316" s="27" t="s">
        <v>25</v>
      </c>
      <c r="F316" s="30">
        <v>167.45</v>
      </c>
      <c r="G316" s="27" t="s">
        <v>39</v>
      </c>
      <c r="H316" s="31">
        <v>563</v>
      </c>
      <c r="I316" s="32">
        <v>94274.35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989</v>
      </c>
      <c r="C317" s="23">
        <v>45989.4508502315</v>
      </c>
      <c r="D317" s="21" t="s">
        <v>10</v>
      </c>
      <c r="E317" s="21" t="s">
        <v>25</v>
      </c>
      <c r="F317" s="24">
        <v>167.45</v>
      </c>
      <c r="G317" s="21" t="s">
        <v>39</v>
      </c>
      <c r="H317" s="25">
        <v>587</v>
      </c>
      <c r="I317" s="26">
        <v>98293.15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989</v>
      </c>
      <c r="C318" s="29">
        <v>45989.4508502315</v>
      </c>
      <c r="D318" s="27" t="s">
        <v>10</v>
      </c>
      <c r="E318" s="27" t="s">
        <v>25</v>
      </c>
      <c r="F318" s="30">
        <v>167.45</v>
      </c>
      <c r="G318" s="27" t="s">
        <v>39</v>
      </c>
      <c r="H318" s="31">
        <v>578</v>
      </c>
      <c r="I318" s="32">
        <v>96786.1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989</v>
      </c>
      <c r="C319" s="23">
        <v>45989.452911689797</v>
      </c>
      <c r="D319" s="21" t="s">
        <v>10</v>
      </c>
      <c r="E319" s="21" t="s">
        <v>25</v>
      </c>
      <c r="F319" s="24">
        <v>167.5</v>
      </c>
      <c r="G319" s="21" t="s">
        <v>39</v>
      </c>
      <c r="H319" s="25">
        <v>452</v>
      </c>
      <c r="I319" s="26">
        <v>75710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989</v>
      </c>
      <c r="C320" s="29">
        <v>45989.4554134028</v>
      </c>
      <c r="D320" s="27" t="s">
        <v>10</v>
      </c>
      <c r="E320" s="27" t="s">
        <v>25</v>
      </c>
      <c r="F320" s="30">
        <v>167.5</v>
      </c>
      <c r="G320" s="27" t="s">
        <v>39</v>
      </c>
      <c r="H320" s="31">
        <v>1669</v>
      </c>
      <c r="I320" s="32">
        <v>279557.5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989</v>
      </c>
      <c r="C321" s="23">
        <v>45989.4554134028</v>
      </c>
      <c r="D321" s="21" t="s">
        <v>10</v>
      </c>
      <c r="E321" s="21" t="s">
        <v>25</v>
      </c>
      <c r="F321" s="24">
        <v>167.5</v>
      </c>
      <c r="G321" s="21" t="s">
        <v>39</v>
      </c>
      <c r="H321" s="25">
        <v>853</v>
      </c>
      <c r="I321" s="26">
        <v>142877.5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989</v>
      </c>
      <c r="C322" s="29">
        <v>45989.4615394676</v>
      </c>
      <c r="D322" s="27" t="s">
        <v>10</v>
      </c>
      <c r="E322" s="27" t="s">
        <v>25</v>
      </c>
      <c r="F322" s="30">
        <v>167.7</v>
      </c>
      <c r="G322" s="27" t="s">
        <v>39</v>
      </c>
      <c r="H322" s="31">
        <v>487</v>
      </c>
      <c r="I322" s="32">
        <v>81669.899999999994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989</v>
      </c>
      <c r="C323" s="23">
        <v>45989.461539479198</v>
      </c>
      <c r="D323" s="21" t="s">
        <v>10</v>
      </c>
      <c r="E323" s="21" t="s">
        <v>25</v>
      </c>
      <c r="F323" s="24">
        <v>167.7</v>
      </c>
      <c r="G323" s="21" t="s">
        <v>39</v>
      </c>
      <c r="H323" s="25">
        <v>450</v>
      </c>
      <c r="I323" s="26">
        <v>75465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989</v>
      </c>
      <c r="C324" s="29">
        <v>45989.461539479198</v>
      </c>
      <c r="D324" s="27" t="s">
        <v>10</v>
      </c>
      <c r="E324" s="27" t="s">
        <v>25</v>
      </c>
      <c r="F324" s="30">
        <v>167.7</v>
      </c>
      <c r="G324" s="27" t="s">
        <v>39</v>
      </c>
      <c r="H324" s="31">
        <v>37</v>
      </c>
      <c r="I324" s="32">
        <v>6204.9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989</v>
      </c>
      <c r="C325" s="23">
        <v>45989.461539652802</v>
      </c>
      <c r="D325" s="21" t="s">
        <v>10</v>
      </c>
      <c r="E325" s="21" t="s">
        <v>25</v>
      </c>
      <c r="F325" s="24">
        <v>167.7</v>
      </c>
      <c r="G325" s="21" t="s">
        <v>39</v>
      </c>
      <c r="H325" s="25">
        <v>45</v>
      </c>
      <c r="I325" s="26">
        <v>7546.5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989</v>
      </c>
      <c r="C326" s="29">
        <v>45989.461539675904</v>
      </c>
      <c r="D326" s="27" t="s">
        <v>10</v>
      </c>
      <c r="E326" s="27" t="s">
        <v>25</v>
      </c>
      <c r="F326" s="30">
        <v>167.7</v>
      </c>
      <c r="G326" s="27" t="s">
        <v>39</v>
      </c>
      <c r="H326" s="31">
        <v>442</v>
      </c>
      <c r="I326" s="32">
        <v>74123.399999999994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989</v>
      </c>
      <c r="C327" s="23">
        <v>45989.461539675904</v>
      </c>
      <c r="D327" s="21" t="s">
        <v>10</v>
      </c>
      <c r="E327" s="21" t="s">
        <v>25</v>
      </c>
      <c r="F327" s="24">
        <v>167.7</v>
      </c>
      <c r="G327" s="21" t="s">
        <v>39</v>
      </c>
      <c r="H327" s="25">
        <v>197</v>
      </c>
      <c r="I327" s="26">
        <v>33036.9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989</v>
      </c>
      <c r="C328" s="29">
        <v>45989.466178680603</v>
      </c>
      <c r="D328" s="27" t="s">
        <v>10</v>
      </c>
      <c r="E328" s="27" t="s">
        <v>25</v>
      </c>
      <c r="F328" s="30">
        <v>167.7</v>
      </c>
      <c r="G328" s="27" t="s">
        <v>39</v>
      </c>
      <c r="H328" s="31">
        <v>1702</v>
      </c>
      <c r="I328" s="32">
        <v>285425.40000000002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989</v>
      </c>
      <c r="C329" s="23">
        <v>45989.466178680603</v>
      </c>
      <c r="D329" s="21" t="s">
        <v>10</v>
      </c>
      <c r="E329" s="21" t="s">
        <v>25</v>
      </c>
      <c r="F329" s="24">
        <v>167.7</v>
      </c>
      <c r="G329" s="21" t="s">
        <v>39</v>
      </c>
      <c r="H329" s="25">
        <v>165</v>
      </c>
      <c r="I329" s="26">
        <v>27670.5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989</v>
      </c>
      <c r="C330" s="29">
        <v>45989.466208171303</v>
      </c>
      <c r="D330" s="27" t="s">
        <v>10</v>
      </c>
      <c r="E330" s="27" t="s">
        <v>25</v>
      </c>
      <c r="F330" s="30">
        <v>167.7</v>
      </c>
      <c r="G330" s="27" t="s">
        <v>39</v>
      </c>
      <c r="H330" s="31">
        <v>800</v>
      </c>
      <c r="I330" s="32">
        <v>134160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989</v>
      </c>
      <c r="C331" s="23">
        <v>45989.466856377301</v>
      </c>
      <c r="D331" s="21" t="s">
        <v>10</v>
      </c>
      <c r="E331" s="21" t="s">
        <v>27</v>
      </c>
      <c r="F331" s="24">
        <v>113.9</v>
      </c>
      <c r="G331" s="21" t="s">
        <v>39</v>
      </c>
      <c r="H331" s="25">
        <v>1373</v>
      </c>
      <c r="I331" s="26">
        <v>156384.70000000001</v>
      </c>
      <c r="J331" s="21" t="s">
        <v>28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989</v>
      </c>
      <c r="C332" s="29">
        <v>45989.4713424769</v>
      </c>
      <c r="D332" s="27" t="s">
        <v>10</v>
      </c>
      <c r="E332" s="27" t="s">
        <v>25</v>
      </c>
      <c r="F332" s="30">
        <v>167.6</v>
      </c>
      <c r="G332" s="27" t="s">
        <v>39</v>
      </c>
      <c r="H332" s="31">
        <v>214</v>
      </c>
      <c r="I332" s="32">
        <v>35866.400000000001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989</v>
      </c>
      <c r="C333" s="23">
        <v>45989.4713424769</v>
      </c>
      <c r="D333" s="21" t="s">
        <v>10</v>
      </c>
      <c r="E333" s="21" t="s">
        <v>25</v>
      </c>
      <c r="F333" s="24">
        <v>167.6</v>
      </c>
      <c r="G333" s="21" t="s">
        <v>39</v>
      </c>
      <c r="H333" s="25">
        <v>35</v>
      </c>
      <c r="I333" s="26">
        <v>5866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989</v>
      </c>
      <c r="C334" s="29">
        <v>45989.4713549074</v>
      </c>
      <c r="D334" s="27" t="s">
        <v>10</v>
      </c>
      <c r="E334" s="27" t="s">
        <v>25</v>
      </c>
      <c r="F334" s="30">
        <v>167.6</v>
      </c>
      <c r="G334" s="27" t="s">
        <v>39</v>
      </c>
      <c r="H334" s="31">
        <v>59</v>
      </c>
      <c r="I334" s="32">
        <v>9888.4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989</v>
      </c>
      <c r="C335" s="23">
        <v>45989.4713549074</v>
      </c>
      <c r="D335" s="21" t="s">
        <v>10</v>
      </c>
      <c r="E335" s="21" t="s">
        <v>25</v>
      </c>
      <c r="F335" s="24">
        <v>167.6</v>
      </c>
      <c r="G335" s="21" t="s">
        <v>39</v>
      </c>
      <c r="H335" s="25">
        <v>510</v>
      </c>
      <c r="I335" s="26">
        <v>85476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989</v>
      </c>
      <c r="C336" s="29">
        <v>45989.4713549074</v>
      </c>
      <c r="D336" s="27" t="s">
        <v>10</v>
      </c>
      <c r="E336" s="27" t="s">
        <v>25</v>
      </c>
      <c r="F336" s="30">
        <v>167.6</v>
      </c>
      <c r="G336" s="27" t="s">
        <v>39</v>
      </c>
      <c r="H336" s="31">
        <v>827</v>
      </c>
      <c r="I336" s="32">
        <v>138605.20000000001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989</v>
      </c>
      <c r="C337" s="23">
        <v>45989.474081365697</v>
      </c>
      <c r="D337" s="21" t="s">
        <v>10</v>
      </c>
      <c r="E337" s="21" t="s">
        <v>25</v>
      </c>
      <c r="F337" s="24">
        <v>167.5</v>
      </c>
      <c r="G337" s="21" t="s">
        <v>39</v>
      </c>
      <c r="H337" s="25">
        <v>938</v>
      </c>
      <c r="I337" s="26">
        <v>157115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989</v>
      </c>
      <c r="C338" s="29">
        <v>45989.474081365697</v>
      </c>
      <c r="D338" s="27" t="s">
        <v>10</v>
      </c>
      <c r="E338" s="27" t="s">
        <v>25</v>
      </c>
      <c r="F338" s="30">
        <v>167.5</v>
      </c>
      <c r="G338" s="27" t="s">
        <v>39</v>
      </c>
      <c r="H338" s="31">
        <v>942</v>
      </c>
      <c r="I338" s="32">
        <v>157785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989</v>
      </c>
      <c r="C339" s="23">
        <v>45989.478397523097</v>
      </c>
      <c r="D339" s="21" t="s">
        <v>10</v>
      </c>
      <c r="E339" s="21" t="s">
        <v>25</v>
      </c>
      <c r="F339" s="24">
        <v>167.5</v>
      </c>
      <c r="G339" s="21" t="s">
        <v>39</v>
      </c>
      <c r="H339" s="25">
        <v>507</v>
      </c>
      <c r="I339" s="26">
        <v>84922.5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989</v>
      </c>
      <c r="C340" s="29">
        <v>45989.480631226899</v>
      </c>
      <c r="D340" s="27" t="s">
        <v>10</v>
      </c>
      <c r="E340" s="27" t="s">
        <v>25</v>
      </c>
      <c r="F340" s="30">
        <v>167.55</v>
      </c>
      <c r="G340" s="27" t="s">
        <v>39</v>
      </c>
      <c r="H340" s="31">
        <v>1138</v>
      </c>
      <c r="I340" s="32">
        <v>190671.9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989</v>
      </c>
      <c r="C341" s="23">
        <v>45989.480631226899</v>
      </c>
      <c r="D341" s="21" t="s">
        <v>10</v>
      </c>
      <c r="E341" s="21" t="s">
        <v>25</v>
      </c>
      <c r="F341" s="24">
        <v>167.55</v>
      </c>
      <c r="G341" s="21" t="s">
        <v>39</v>
      </c>
      <c r="H341" s="25">
        <v>778</v>
      </c>
      <c r="I341" s="26">
        <v>130353.9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989</v>
      </c>
      <c r="C342" s="29">
        <v>45989.4886231829</v>
      </c>
      <c r="D342" s="27" t="s">
        <v>10</v>
      </c>
      <c r="E342" s="27" t="s">
        <v>25</v>
      </c>
      <c r="F342" s="30">
        <v>167.6</v>
      </c>
      <c r="G342" s="27" t="s">
        <v>39</v>
      </c>
      <c r="H342" s="31">
        <v>886</v>
      </c>
      <c r="I342" s="32">
        <v>148493.6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989</v>
      </c>
      <c r="C343" s="23">
        <v>45989.488781794003</v>
      </c>
      <c r="D343" s="21" t="s">
        <v>10</v>
      </c>
      <c r="E343" s="21" t="s">
        <v>25</v>
      </c>
      <c r="F343" s="24">
        <v>167.55</v>
      </c>
      <c r="G343" s="21" t="s">
        <v>39</v>
      </c>
      <c r="H343" s="25">
        <v>197</v>
      </c>
      <c r="I343" s="26">
        <v>33007.35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989</v>
      </c>
      <c r="C344" s="29">
        <v>45989.490055023103</v>
      </c>
      <c r="D344" s="27" t="s">
        <v>10</v>
      </c>
      <c r="E344" s="27" t="s">
        <v>25</v>
      </c>
      <c r="F344" s="30">
        <v>167.6</v>
      </c>
      <c r="G344" s="27" t="s">
        <v>39</v>
      </c>
      <c r="H344" s="31">
        <v>480</v>
      </c>
      <c r="I344" s="32">
        <v>80448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989</v>
      </c>
      <c r="C345" s="23">
        <v>45989.490263599502</v>
      </c>
      <c r="D345" s="21" t="s">
        <v>10</v>
      </c>
      <c r="E345" s="21" t="s">
        <v>25</v>
      </c>
      <c r="F345" s="24">
        <v>167.6</v>
      </c>
      <c r="G345" s="21" t="s">
        <v>39</v>
      </c>
      <c r="H345" s="25">
        <v>1</v>
      </c>
      <c r="I345" s="26">
        <v>167.6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5989</v>
      </c>
      <c r="C346" s="29">
        <v>45989.491245856501</v>
      </c>
      <c r="D346" s="27" t="s">
        <v>10</v>
      </c>
      <c r="E346" s="27" t="s">
        <v>25</v>
      </c>
      <c r="F346" s="30">
        <v>167.65</v>
      </c>
      <c r="G346" s="27" t="s">
        <v>39</v>
      </c>
      <c r="H346" s="31">
        <v>6</v>
      </c>
      <c r="I346" s="32">
        <v>1005.9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989</v>
      </c>
      <c r="C347" s="23">
        <v>45989.4920931944</v>
      </c>
      <c r="D347" s="21" t="s">
        <v>10</v>
      </c>
      <c r="E347" s="21" t="s">
        <v>25</v>
      </c>
      <c r="F347" s="24">
        <v>167.7</v>
      </c>
      <c r="G347" s="21" t="s">
        <v>39</v>
      </c>
      <c r="H347" s="25">
        <v>603</v>
      </c>
      <c r="I347" s="26">
        <v>101123.1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989</v>
      </c>
      <c r="C348" s="29">
        <v>45989.4920931944</v>
      </c>
      <c r="D348" s="27" t="s">
        <v>10</v>
      </c>
      <c r="E348" s="27" t="s">
        <v>25</v>
      </c>
      <c r="F348" s="30">
        <v>167.7</v>
      </c>
      <c r="G348" s="27" t="s">
        <v>39</v>
      </c>
      <c r="H348" s="31">
        <v>286</v>
      </c>
      <c r="I348" s="32">
        <v>47962.2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989</v>
      </c>
      <c r="C349" s="23">
        <v>45989.492093437497</v>
      </c>
      <c r="D349" s="21" t="s">
        <v>10</v>
      </c>
      <c r="E349" s="21" t="s">
        <v>25</v>
      </c>
      <c r="F349" s="24">
        <v>167.7</v>
      </c>
      <c r="G349" s="21" t="s">
        <v>39</v>
      </c>
      <c r="H349" s="25">
        <v>603</v>
      </c>
      <c r="I349" s="26">
        <v>101123.1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989</v>
      </c>
      <c r="C350" s="29">
        <v>45989.492093634297</v>
      </c>
      <c r="D350" s="27" t="s">
        <v>10</v>
      </c>
      <c r="E350" s="27" t="s">
        <v>25</v>
      </c>
      <c r="F350" s="30">
        <v>167.7</v>
      </c>
      <c r="G350" s="27" t="s">
        <v>39</v>
      </c>
      <c r="H350" s="31">
        <v>569</v>
      </c>
      <c r="I350" s="32">
        <v>95421.3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5989</v>
      </c>
      <c r="C351" s="23">
        <v>45989.492093634297</v>
      </c>
      <c r="D351" s="21" t="s">
        <v>10</v>
      </c>
      <c r="E351" s="21" t="s">
        <v>25</v>
      </c>
      <c r="F351" s="24">
        <v>167.7</v>
      </c>
      <c r="G351" s="21" t="s">
        <v>39</v>
      </c>
      <c r="H351" s="25">
        <v>34</v>
      </c>
      <c r="I351" s="26">
        <v>5701.8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5989</v>
      </c>
      <c r="C352" s="29">
        <v>45989.493427187503</v>
      </c>
      <c r="D352" s="27" t="s">
        <v>10</v>
      </c>
      <c r="E352" s="27" t="s">
        <v>27</v>
      </c>
      <c r="F352" s="30">
        <v>114</v>
      </c>
      <c r="G352" s="27" t="s">
        <v>39</v>
      </c>
      <c r="H352" s="31">
        <v>376</v>
      </c>
      <c r="I352" s="32">
        <v>42864</v>
      </c>
      <c r="J352" s="27" t="s">
        <v>28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5989</v>
      </c>
      <c r="C353" s="23">
        <v>45989.493427187503</v>
      </c>
      <c r="D353" s="21" t="s">
        <v>10</v>
      </c>
      <c r="E353" s="21" t="s">
        <v>27</v>
      </c>
      <c r="F353" s="24">
        <v>114</v>
      </c>
      <c r="G353" s="21" t="s">
        <v>39</v>
      </c>
      <c r="H353" s="25">
        <v>376</v>
      </c>
      <c r="I353" s="26">
        <v>42864</v>
      </c>
      <c r="J353" s="21" t="s">
        <v>28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5989</v>
      </c>
      <c r="C354" s="29">
        <v>45989.493453437499</v>
      </c>
      <c r="D354" s="27" t="s">
        <v>10</v>
      </c>
      <c r="E354" s="27" t="s">
        <v>27</v>
      </c>
      <c r="F354" s="30">
        <v>114</v>
      </c>
      <c r="G354" s="27" t="s">
        <v>39</v>
      </c>
      <c r="H354" s="31">
        <v>376</v>
      </c>
      <c r="I354" s="32">
        <v>42864</v>
      </c>
      <c r="J354" s="27" t="s">
        <v>28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5989</v>
      </c>
      <c r="C355" s="23">
        <v>45989.493453437499</v>
      </c>
      <c r="D355" s="21" t="s">
        <v>10</v>
      </c>
      <c r="E355" s="21" t="s">
        <v>27</v>
      </c>
      <c r="F355" s="24">
        <v>114</v>
      </c>
      <c r="G355" s="21" t="s">
        <v>39</v>
      </c>
      <c r="H355" s="25">
        <v>142</v>
      </c>
      <c r="I355" s="26">
        <v>16188</v>
      </c>
      <c r="J355" s="21" t="s">
        <v>28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5989</v>
      </c>
      <c r="C356" s="29">
        <v>45989.493453437499</v>
      </c>
      <c r="D356" s="27" t="s">
        <v>10</v>
      </c>
      <c r="E356" s="27" t="s">
        <v>27</v>
      </c>
      <c r="F356" s="30">
        <v>114</v>
      </c>
      <c r="G356" s="27" t="s">
        <v>39</v>
      </c>
      <c r="H356" s="31">
        <v>2</v>
      </c>
      <c r="I356" s="32">
        <v>228</v>
      </c>
      <c r="J356" s="27" t="s">
        <v>28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5989</v>
      </c>
      <c r="C357" s="23">
        <v>45989.4935134607</v>
      </c>
      <c r="D357" s="21" t="s">
        <v>10</v>
      </c>
      <c r="E357" s="21" t="s">
        <v>25</v>
      </c>
      <c r="F357" s="24">
        <v>167.7</v>
      </c>
      <c r="G357" s="21" t="s">
        <v>39</v>
      </c>
      <c r="H357" s="25">
        <v>961</v>
      </c>
      <c r="I357" s="26">
        <v>161159.70000000001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5989</v>
      </c>
      <c r="C358" s="29">
        <v>45989.496999444404</v>
      </c>
      <c r="D358" s="27" t="s">
        <v>10</v>
      </c>
      <c r="E358" s="27" t="s">
        <v>25</v>
      </c>
      <c r="F358" s="30">
        <v>167.7</v>
      </c>
      <c r="G358" s="27" t="s">
        <v>39</v>
      </c>
      <c r="H358" s="31">
        <v>90</v>
      </c>
      <c r="I358" s="32">
        <v>15093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5989</v>
      </c>
      <c r="C359" s="23">
        <v>45989.496999467599</v>
      </c>
      <c r="D359" s="21" t="s">
        <v>10</v>
      </c>
      <c r="E359" s="21" t="s">
        <v>25</v>
      </c>
      <c r="F359" s="24">
        <v>167.7</v>
      </c>
      <c r="G359" s="21" t="s">
        <v>39</v>
      </c>
      <c r="H359" s="25">
        <v>728</v>
      </c>
      <c r="I359" s="26">
        <v>122085.6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5989</v>
      </c>
      <c r="C360" s="29">
        <v>45989.500112152797</v>
      </c>
      <c r="D360" s="27" t="s">
        <v>10</v>
      </c>
      <c r="E360" s="27" t="s">
        <v>25</v>
      </c>
      <c r="F360" s="30">
        <v>167.75</v>
      </c>
      <c r="G360" s="27" t="s">
        <v>39</v>
      </c>
      <c r="H360" s="31">
        <v>87</v>
      </c>
      <c r="I360" s="32">
        <v>14594.25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5989</v>
      </c>
      <c r="C361" s="23">
        <v>45989.500112152797</v>
      </c>
      <c r="D361" s="21" t="s">
        <v>10</v>
      </c>
      <c r="E361" s="21" t="s">
        <v>25</v>
      </c>
      <c r="F361" s="24">
        <v>167.75</v>
      </c>
      <c r="G361" s="21" t="s">
        <v>39</v>
      </c>
      <c r="H361" s="25">
        <v>1502</v>
      </c>
      <c r="I361" s="26">
        <v>251960.5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5989</v>
      </c>
      <c r="C362" s="29">
        <v>45989.508176932897</v>
      </c>
      <c r="D362" s="27" t="s">
        <v>10</v>
      </c>
      <c r="E362" s="27" t="s">
        <v>25</v>
      </c>
      <c r="F362" s="30">
        <v>167.75</v>
      </c>
      <c r="G362" s="27" t="s">
        <v>39</v>
      </c>
      <c r="H362" s="31">
        <v>787</v>
      </c>
      <c r="I362" s="32">
        <v>132019.25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5989</v>
      </c>
      <c r="C363" s="23">
        <v>45989.508824050899</v>
      </c>
      <c r="D363" s="21" t="s">
        <v>10</v>
      </c>
      <c r="E363" s="21" t="s">
        <v>25</v>
      </c>
      <c r="F363" s="24">
        <v>167.7</v>
      </c>
      <c r="G363" s="21" t="s">
        <v>39</v>
      </c>
      <c r="H363" s="25">
        <v>141</v>
      </c>
      <c r="I363" s="26">
        <v>23645.7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5989</v>
      </c>
      <c r="C364" s="29">
        <v>45989.508824050899</v>
      </c>
      <c r="D364" s="27" t="s">
        <v>10</v>
      </c>
      <c r="E364" s="27" t="s">
        <v>25</v>
      </c>
      <c r="F364" s="30">
        <v>167.7</v>
      </c>
      <c r="G364" s="27" t="s">
        <v>39</v>
      </c>
      <c r="H364" s="31">
        <v>677</v>
      </c>
      <c r="I364" s="32">
        <v>113532.9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5989</v>
      </c>
      <c r="C365" s="23">
        <v>45989.508824050899</v>
      </c>
      <c r="D365" s="21" t="s">
        <v>10</v>
      </c>
      <c r="E365" s="21" t="s">
        <v>25</v>
      </c>
      <c r="F365" s="24">
        <v>167.7</v>
      </c>
      <c r="G365" s="21" t="s">
        <v>39</v>
      </c>
      <c r="H365" s="25">
        <v>786</v>
      </c>
      <c r="I365" s="26">
        <v>131812.20000000001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5989</v>
      </c>
      <c r="C366" s="29">
        <v>45989.508824050899</v>
      </c>
      <c r="D366" s="27" t="s">
        <v>10</v>
      </c>
      <c r="E366" s="27" t="s">
        <v>25</v>
      </c>
      <c r="F366" s="30">
        <v>167.7</v>
      </c>
      <c r="G366" s="27" t="s">
        <v>39</v>
      </c>
      <c r="H366" s="31">
        <v>786</v>
      </c>
      <c r="I366" s="32">
        <v>131812.20000000001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5989</v>
      </c>
      <c r="C367" s="23">
        <v>45989.509743541697</v>
      </c>
      <c r="D367" s="21" t="s">
        <v>10</v>
      </c>
      <c r="E367" s="21" t="s">
        <v>27</v>
      </c>
      <c r="F367" s="24">
        <v>113.9</v>
      </c>
      <c r="G367" s="21" t="s">
        <v>39</v>
      </c>
      <c r="H367" s="25">
        <v>402</v>
      </c>
      <c r="I367" s="26">
        <v>45787.8</v>
      </c>
      <c r="J367" s="21" t="s">
        <v>28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5989</v>
      </c>
      <c r="C368" s="29">
        <v>45989.515450717598</v>
      </c>
      <c r="D368" s="27" t="s">
        <v>10</v>
      </c>
      <c r="E368" s="27" t="s">
        <v>25</v>
      </c>
      <c r="F368" s="30">
        <v>167.75</v>
      </c>
      <c r="G368" s="27" t="s">
        <v>39</v>
      </c>
      <c r="H368" s="31">
        <v>1787</v>
      </c>
      <c r="I368" s="32">
        <v>299769.25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5989</v>
      </c>
      <c r="C369" s="23">
        <v>45989.515450717598</v>
      </c>
      <c r="D369" s="21" t="s">
        <v>10</v>
      </c>
      <c r="E369" s="21" t="s">
        <v>25</v>
      </c>
      <c r="F369" s="24">
        <v>167.75</v>
      </c>
      <c r="G369" s="21" t="s">
        <v>39</v>
      </c>
      <c r="H369" s="25">
        <v>48</v>
      </c>
      <c r="I369" s="26">
        <v>8052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5989</v>
      </c>
      <c r="C370" s="29">
        <v>45989.517019872699</v>
      </c>
      <c r="D370" s="27" t="s">
        <v>10</v>
      </c>
      <c r="E370" s="27" t="s">
        <v>25</v>
      </c>
      <c r="F370" s="30">
        <v>167.75</v>
      </c>
      <c r="G370" s="27" t="s">
        <v>39</v>
      </c>
      <c r="H370" s="31">
        <v>831</v>
      </c>
      <c r="I370" s="32">
        <v>139400.25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5989</v>
      </c>
      <c r="C371" s="23">
        <v>45989.525372164397</v>
      </c>
      <c r="D371" s="21" t="s">
        <v>10</v>
      </c>
      <c r="E371" s="21" t="s">
        <v>25</v>
      </c>
      <c r="F371" s="24">
        <v>167.8</v>
      </c>
      <c r="G371" s="21" t="s">
        <v>39</v>
      </c>
      <c r="H371" s="25">
        <v>127</v>
      </c>
      <c r="I371" s="26">
        <v>21310.6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5989</v>
      </c>
      <c r="C372" s="29">
        <v>45989.525372164397</v>
      </c>
      <c r="D372" s="27" t="s">
        <v>10</v>
      </c>
      <c r="E372" s="27" t="s">
        <v>25</v>
      </c>
      <c r="F372" s="30">
        <v>167.8</v>
      </c>
      <c r="G372" s="27" t="s">
        <v>39</v>
      </c>
      <c r="H372" s="31">
        <v>644</v>
      </c>
      <c r="I372" s="32">
        <v>108063.2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5989</v>
      </c>
      <c r="C373" s="23">
        <v>45989.5277668981</v>
      </c>
      <c r="D373" s="21" t="s">
        <v>10</v>
      </c>
      <c r="E373" s="21" t="s">
        <v>25</v>
      </c>
      <c r="F373" s="24">
        <v>167.9</v>
      </c>
      <c r="G373" s="21" t="s">
        <v>39</v>
      </c>
      <c r="H373" s="25">
        <v>786</v>
      </c>
      <c r="I373" s="26">
        <v>131969.4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5989</v>
      </c>
      <c r="C374" s="29">
        <v>45989.529820705997</v>
      </c>
      <c r="D374" s="27" t="s">
        <v>10</v>
      </c>
      <c r="E374" s="27" t="s">
        <v>25</v>
      </c>
      <c r="F374" s="30">
        <v>167.9</v>
      </c>
      <c r="G374" s="27" t="s">
        <v>39</v>
      </c>
      <c r="H374" s="31">
        <v>903</v>
      </c>
      <c r="I374" s="32">
        <v>151613.70000000001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5989</v>
      </c>
      <c r="C375" s="23">
        <v>45989.530476562497</v>
      </c>
      <c r="D375" s="21" t="s">
        <v>10</v>
      </c>
      <c r="E375" s="21" t="s">
        <v>25</v>
      </c>
      <c r="F375" s="24">
        <v>167.85</v>
      </c>
      <c r="G375" s="21" t="s">
        <v>39</v>
      </c>
      <c r="H375" s="25">
        <v>29</v>
      </c>
      <c r="I375" s="26">
        <v>4867.6499999999996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5989</v>
      </c>
      <c r="C376" s="29">
        <v>45989.532709675899</v>
      </c>
      <c r="D376" s="27" t="s">
        <v>10</v>
      </c>
      <c r="E376" s="27" t="s">
        <v>25</v>
      </c>
      <c r="F376" s="30">
        <v>167.85</v>
      </c>
      <c r="G376" s="27" t="s">
        <v>39</v>
      </c>
      <c r="H376" s="31">
        <v>6</v>
      </c>
      <c r="I376" s="32">
        <v>1007.1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5989</v>
      </c>
      <c r="C377" s="23">
        <v>45989.532883333297</v>
      </c>
      <c r="D377" s="21" t="s">
        <v>10</v>
      </c>
      <c r="E377" s="21" t="s">
        <v>25</v>
      </c>
      <c r="F377" s="24">
        <v>167.9</v>
      </c>
      <c r="G377" s="21" t="s">
        <v>39</v>
      </c>
      <c r="H377" s="25">
        <v>837</v>
      </c>
      <c r="I377" s="26">
        <v>140532.29999999999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5989</v>
      </c>
      <c r="C378" s="29">
        <v>45989.533218877303</v>
      </c>
      <c r="D378" s="27" t="s">
        <v>10</v>
      </c>
      <c r="E378" s="27" t="s">
        <v>25</v>
      </c>
      <c r="F378" s="30">
        <v>167.85</v>
      </c>
      <c r="G378" s="27" t="s">
        <v>39</v>
      </c>
      <c r="H378" s="31">
        <v>20</v>
      </c>
      <c r="I378" s="32">
        <v>3357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5989</v>
      </c>
      <c r="C379" s="23">
        <v>45989.533419432897</v>
      </c>
      <c r="D379" s="21" t="s">
        <v>10</v>
      </c>
      <c r="E379" s="21" t="s">
        <v>25</v>
      </c>
      <c r="F379" s="24">
        <v>167.85</v>
      </c>
      <c r="G379" s="21" t="s">
        <v>39</v>
      </c>
      <c r="H379" s="25">
        <v>1074</v>
      </c>
      <c r="I379" s="26">
        <v>180270.9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5989</v>
      </c>
      <c r="C380" s="29">
        <v>45989.533419432897</v>
      </c>
      <c r="D380" s="27" t="s">
        <v>10</v>
      </c>
      <c r="E380" s="27" t="s">
        <v>25</v>
      </c>
      <c r="F380" s="30">
        <v>167.85</v>
      </c>
      <c r="G380" s="27" t="s">
        <v>39</v>
      </c>
      <c r="H380" s="31">
        <v>165</v>
      </c>
      <c r="I380" s="32">
        <v>27695.25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5989</v>
      </c>
      <c r="C381" s="23">
        <v>45989.5351014931</v>
      </c>
      <c r="D381" s="21" t="s">
        <v>10</v>
      </c>
      <c r="E381" s="21" t="s">
        <v>27</v>
      </c>
      <c r="F381" s="24">
        <v>114.15</v>
      </c>
      <c r="G381" s="21" t="s">
        <v>39</v>
      </c>
      <c r="H381" s="25">
        <v>18</v>
      </c>
      <c r="I381" s="26">
        <v>2054.6999999999998</v>
      </c>
      <c r="J381" s="21" t="s">
        <v>28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5989</v>
      </c>
      <c r="C382" s="29">
        <v>45989.535103993097</v>
      </c>
      <c r="D382" s="27" t="s">
        <v>10</v>
      </c>
      <c r="E382" s="27" t="s">
        <v>27</v>
      </c>
      <c r="F382" s="30">
        <v>114.15</v>
      </c>
      <c r="G382" s="27" t="s">
        <v>39</v>
      </c>
      <c r="H382" s="31">
        <v>594</v>
      </c>
      <c r="I382" s="32">
        <v>67805.100000000006</v>
      </c>
      <c r="J382" s="27" t="s">
        <v>28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5989</v>
      </c>
      <c r="C383" s="23">
        <v>45989.539671134298</v>
      </c>
      <c r="D383" s="21" t="s">
        <v>10</v>
      </c>
      <c r="E383" s="21" t="s">
        <v>25</v>
      </c>
      <c r="F383" s="24">
        <v>167.9</v>
      </c>
      <c r="G383" s="21" t="s">
        <v>39</v>
      </c>
      <c r="H383" s="25">
        <v>13</v>
      </c>
      <c r="I383" s="26">
        <v>2182.6999999999998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5989</v>
      </c>
      <c r="C384" s="29">
        <v>45989.539749247699</v>
      </c>
      <c r="D384" s="27" t="s">
        <v>10</v>
      </c>
      <c r="E384" s="27" t="s">
        <v>25</v>
      </c>
      <c r="F384" s="30">
        <v>167.95</v>
      </c>
      <c r="G384" s="27" t="s">
        <v>39</v>
      </c>
      <c r="H384" s="31">
        <v>680</v>
      </c>
      <c r="I384" s="32">
        <v>114206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5989</v>
      </c>
      <c r="C385" s="23">
        <v>45989.539749247699</v>
      </c>
      <c r="D385" s="21" t="s">
        <v>10</v>
      </c>
      <c r="E385" s="21" t="s">
        <v>25</v>
      </c>
      <c r="F385" s="24">
        <v>167.95</v>
      </c>
      <c r="G385" s="21" t="s">
        <v>39</v>
      </c>
      <c r="H385" s="25">
        <v>157</v>
      </c>
      <c r="I385" s="26">
        <v>26368.15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5989</v>
      </c>
      <c r="C386" s="29">
        <v>45989.541188136602</v>
      </c>
      <c r="D386" s="27" t="s">
        <v>10</v>
      </c>
      <c r="E386" s="27" t="s">
        <v>25</v>
      </c>
      <c r="F386" s="30">
        <v>167.85</v>
      </c>
      <c r="G386" s="27" t="s">
        <v>39</v>
      </c>
      <c r="H386" s="31">
        <v>391</v>
      </c>
      <c r="I386" s="32">
        <v>65629.350000000006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5989</v>
      </c>
      <c r="C387" s="23">
        <v>45989.543382511598</v>
      </c>
      <c r="D387" s="21" t="s">
        <v>10</v>
      </c>
      <c r="E387" s="21" t="s">
        <v>25</v>
      </c>
      <c r="F387" s="24">
        <v>168</v>
      </c>
      <c r="G387" s="21" t="s">
        <v>39</v>
      </c>
      <c r="H387" s="25">
        <v>6</v>
      </c>
      <c r="I387" s="26">
        <v>1008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5989</v>
      </c>
      <c r="C388" s="29">
        <v>45989.543382511598</v>
      </c>
      <c r="D388" s="27" t="s">
        <v>10</v>
      </c>
      <c r="E388" s="27" t="s">
        <v>25</v>
      </c>
      <c r="F388" s="30">
        <v>168</v>
      </c>
      <c r="G388" s="27" t="s">
        <v>39</v>
      </c>
      <c r="H388" s="31">
        <v>653</v>
      </c>
      <c r="I388" s="32">
        <v>109704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5989</v>
      </c>
      <c r="C389" s="23">
        <v>45989.543382511598</v>
      </c>
      <c r="D389" s="21" t="s">
        <v>10</v>
      </c>
      <c r="E389" s="21" t="s">
        <v>25</v>
      </c>
      <c r="F389" s="24">
        <v>168</v>
      </c>
      <c r="G389" s="21" t="s">
        <v>39</v>
      </c>
      <c r="H389" s="25">
        <v>172</v>
      </c>
      <c r="I389" s="26">
        <v>28896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5989</v>
      </c>
      <c r="C390" s="29">
        <v>45989.546023680603</v>
      </c>
      <c r="D390" s="27" t="s">
        <v>10</v>
      </c>
      <c r="E390" s="27" t="s">
        <v>25</v>
      </c>
      <c r="F390" s="30">
        <v>168</v>
      </c>
      <c r="G390" s="27" t="s">
        <v>39</v>
      </c>
      <c r="H390" s="31">
        <v>6</v>
      </c>
      <c r="I390" s="32">
        <v>1008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5989</v>
      </c>
      <c r="C391" s="23">
        <v>45989.546023680603</v>
      </c>
      <c r="D391" s="21" t="s">
        <v>10</v>
      </c>
      <c r="E391" s="21" t="s">
        <v>25</v>
      </c>
      <c r="F391" s="24">
        <v>168</v>
      </c>
      <c r="G391" s="21" t="s">
        <v>39</v>
      </c>
      <c r="H391" s="25">
        <v>825</v>
      </c>
      <c r="I391" s="26">
        <v>138600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5989</v>
      </c>
      <c r="C392" s="29">
        <v>45989.546023680603</v>
      </c>
      <c r="D392" s="27" t="s">
        <v>10</v>
      </c>
      <c r="E392" s="27" t="s">
        <v>25</v>
      </c>
      <c r="F392" s="30">
        <v>168</v>
      </c>
      <c r="G392" s="27" t="s">
        <v>39</v>
      </c>
      <c r="H392" s="31">
        <v>70</v>
      </c>
      <c r="I392" s="32">
        <v>11760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5989</v>
      </c>
      <c r="C393" s="23">
        <v>45989.547861377301</v>
      </c>
      <c r="D393" s="21" t="s">
        <v>10</v>
      </c>
      <c r="E393" s="21" t="s">
        <v>25</v>
      </c>
      <c r="F393" s="24">
        <v>168</v>
      </c>
      <c r="G393" s="21" t="s">
        <v>39</v>
      </c>
      <c r="H393" s="25">
        <v>1501</v>
      </c>
      <c r="I393" s="26">
        <v>252168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5989</v>
      </c>
      <c r="C394" s="29">
        <v>45989.547885590298</v>
      </c>
      <c r="D394" s="27" t="s">
        <v>10</v>
      </c>
      <c r="E394" s="27" t="s">
        <v>27</v>
      </c>
      <c r="F394" s="30">
        <v>114.25</v>
      </c>
      <c r="G394" s="27" t="s">
        <v>39</v>
      </c>
      <c r="H394" s="31">
        <v>689</v>
      </c>
      <c r="I394" s="32">
        <v>78718.25</v>
      </c>
      <c r="J394" s="27" t="s">
        <v>28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5989</v>
      </c>
      <c r="C395" s="23">
        <v>45989.550770682901</v>
      </c>
      <c r="D395" s="21" t="s">
        <v>10</v>
      </c>
      <c r="E395" s="21" t="s">
        <v>25</v>
      </c>
      <c r="F395" s="24">
        <v>168</v>
      </c>
      <c r="G395" s="21" t="s">
        <v>39</v>
      </c>
      <c r="H395" s="25">
        <v>1843</v>
      </c>
      <c r="I395" s="26">
        <v>309624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5989</v>
      </c>
      <c r="C396" s="29">
        <v>45989.554310405103</v>
      </c>
      <c r="D396" s="27" t="s">
        <v>10</v>
      </c>
      <c r="E396" s="27" t="s">
        <v>25</v>
      </c>
      <c r="F396" s="30">
        <v>167.95</v>
      </c>
      <c r="G396" s="27" t="s">
        <v>39</v>
      </c>
      <c r="H396" s="31">
        <v>809</v>
      </c>
      <c r="I396" s="32">
        <v>135871.54999999999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5989</v>
      </c>
      <c r="C397" s="23">
        <v>45989.556457534702</v>
      </c>
      <c r="D397" s="21" t="s">
        <v>10</v>
      </c>
      <c r="E397" s="21" t="s">
        <v>27</v>
      </c>
      <c r="F397" s="24">
        <v>114.2</v>
      </c>
      <c r="G397" s="21" t="s">
        <v>39</v>
      </c>
      <c r="H397" s="25">
        <v>433</v>
      </c>
      <c r="I397" s="26">
        <v>49448.6</v>
      </c>
      <c r="J397" s="21" t="s">
        <v>28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5989</v>
      </c>
      <c r="C398" s="29">
        <v>45989.5590276273</v>
      </c>
      <c r="D398" s="27" t="s">
        <v>10</v>
      </c>
      <c r="E398" s="27" t="s">
        <v>25</v>
      </c>
      <c r="F398" s="30">
        <v>167.8</v>
      </c>
      <c r="G398" s="27" t="s">
        <v>39</v>
      </c>
      <c r="H398" s="31">
        <v>860</v>
      </c>
      <c r="I398" s="32">
        <v>144308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5989</v>
      </c>
      <c r="C399" s="23">
        <v>45989.5590276273</v>
      </c>
      <c r="D399" s="21" t="s">
        <v>10</v>
      </c>
      <c r="E399" s="21" t="s">
        <v>25</v>
      </c>
      <c r="F399" s="24">
        <v>167.8</v>
      </c>
      <c r="G399" s="21" t="s">
        <v>39</v>
      </c>
      <c r="H399" s="25">
        <v>822</v>
      </c>
      <c r="I399" s="26">
        <v>137931.6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5989</v>
      </c>
      <c r="C400" s="29">
        <v>45989.565040150497</v>
      </c>
      <c r="D400" s="27" t="s">
        <v>10</v>
      </c>
      <c r="E400" s="27" t="s">
        <v>25</v>
      </c>
      <c r="F400" s="30">
        <v>167.9</v>
      </c>
      <c r="G400" s="27" t="s">
        <v>39</v>
      </c>
      <c r="H400" s="31">
        <v>72</v>
      </c>
      <c r="I400" s="32">
        <v>12088.8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5989</v>
      </c>
      <c r="C401" s="23">
        <v>45989.565040150497</v>
      </c>
      <c r="D401" s="21" t="s">
        <v>10</v>
      </c>
      <c r="E401" s="21" t="s">
        <v>25</v>
      </c>
      <c r="F401" s="24">
        <v>167.9</v>
      </c>
      <c r="G401" s="21" t="s">
        <v>39</v>
      </c>
      <c r="H401" s="25">
        <v>1526</v>
      </c>
      <c r="I401" s="26">
        <v>256215.4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5989</v>
      </c>
      <c r="C402" s="29">
        <v>45989.567147881899</v>
      </c>
      <c r="D402" s="27" t="s">
        <v>10</v>
      </c>
      <c r="E402" s="27" t="s">
        <v>25</v>
      </c>
      <c r="F402" s="30">
        <v>167.85</v>
      </c>
      <c r="G402" s="27" t="s">
        <v>39</v>
      </c>
      <c r="H402" s="31">
        <v>692</v>
      </c>
      <c r="I402" s="32">
        <v>116152.2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5989</v>
      </c>
      <c r="C403" s="23">
        <v>45989.567147881899</v>
      </c>
      <c r="D403" s="21" t="s">
        <v>10</v>
      </c>
      <c r="E403" s="21" t="s">
        <v>25</v>
      </c>
      <c r="F403" s="24">
        <v>167.85</v>
      </c>
      <c r="G403" s="21" t="s">
        <v>39</v>
      </c>
      <c r="H403" s="25">
        <v>133</v>
      </c>
      <c r="I403" s="26">
        <v>22324.05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5989</v>
      </c>
      <c r="C404" s="29">
        <v>45989.572838993103</v>
      </c>
      <c r="D404" s="27" t="s">
        <v>10</v>
      </c>
      <c r="E404" s="27" t="s">
        <v>25</v>
      </c>
      <c r="F404" s="30">
        <v>167.75</v>
      </c>
      <c r="G404" s="27" t="s">
        <v>39</v>
      </c>
      <c r="H404" s="31">
        <v>729</v>
      </c>
      <c r="I404" s="32">
        <v>122289.75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5989</v>
      </c>
      <c r="C405" s="23">
        <v>45989.572838993103</v>
      </c>
      <c r="D405" s="21" t="s">
        <v>10</v>
      </c>
      <c r="E405" s="21" t="s">
        <v>25</v>
      </c>
      <c r="F405" s="24">
        <v>167.75</v>
      </c>
      <c r="G405" s="21" t="s">
        <v>39</v>
      </c>
      <c r="H405" s="25">
        <v>114</v>
      </c>
      <c r="I405" s="26">
        <v>19123.5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5989</v>
      </c>
      <c r="C406" s="29">
        <v>45989.5728630093</v>
      </c>
      <c r="D406" s="27" t="s">
        <v>10</v>
      </c>
      <c r="E406" s="27" t="s">
        <v>27</v>
      </c>
      <c r="F406" s="30">
        <v>114.25</v>
      </c>
      <c r="G406" s="27" t="s">
        <v>39</v>
      </c>
      <c r="H406" s="31">
        <v>631</v>
      </c>
      <c r="I406" s="32">
        <v>72091.75</v>
      </c>
      <c r="J406" s="27" t="s">
        <v>28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5989</v>
      </c>
      <c r="C407" s="23">
        <v>45989.575888368097</v>
      </c>
      <c r="D407" s="21" t="s">
        <v>10</v>
      </c>
      <c r="E407" s="21" t="s">
        <v>25</v>
      </c>
      <c r="F407" s="24">
        <v>167.75</v>
      </c>
      <c r="G407" s="21" t="s">
        <v>39</v>
      </c>
      <c r="H407" s="25">
        <v>859</v>
      </c>
      <c r="I407" s="26">
        <v>144097.25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5989</v>
      </c>
      <c r="C408" s="29">
        <v>45989.575888368097</v>
      </c>
      <c r="D408" s="27" t="s">
        <v>10</v>
      </c>
      <c r="E408" s="27" t="s">
        <v>25</v>
      </c>
      <c r="F408" s="30">
        <v>167.75</v>
      </c>
      <c r="G408" s="27" t="s">
        <v>39</v>
      </c>
      <c r="H408" s="31">
        <v>17</v>
      </c>
      <c r="I408" s="32">
        <v>2851.75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5989</v>
      </c>
      <c r="C409" s="23">
        <v>45989.578932106502</v>
      </c>
      <c r="D409" s="21" t="s">
        <v>10</v>
      </c>
      <c r="E409" s="21" t="s">
        <v>25</v>
      </c>
      <c r="F409" s="24">
        <v>167.75</v>
      </c>
      <c r="G409" s="21" t="s">
        <v>39</v>
      </c>
      <c r="H409" s="25">
        <v>920</v>
      </c>
      <c r="I409" s="26">
        <v>154330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5989</v>
      </c>
      <c r="C410" s="29">
        <v>45989.581100763899</v>
      </c>
      <c r="D410" s="27" t="s">
        <v>10</v>
      </c>
      <c r="E410" s="27" t="s">
        <v>25</v>
      </c>
      <c r="F410" s="30">
        <v>167.7</v>
      </c>
      <c r="G410" s="27" t="s">
        <v>39</v>
      </c>
      <c r="H410" s="31">
        <v>884</v>
      </c>
      <c r="I410" s="32">
        <v>148246.79999999999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5989</v>
      </c>
      <c r="C411" s="23">
        <v>45989.584003750002</v>
      </c>
      <c r="D411" s="21" t="s">
        <v>10</v>
      </c>
      <c r="E411" s="21" t="s">
        <v>27</v>
      </c>
      <c r="F411" s="24">
        <v>114.2</v>
      </c>
      <c r="G411" s="21" t="s">
        <v>39</v>
      </c>
      <c r="H411" s="25">
        <v>670</v>
      </c>
      <c r="I411" s="26">
        <v>76514</v>
      </c>
      <c r="J411" s="21" t="s">
        <v>28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5989</v>
      </c>
      <c r="C412" s="29">
        <v>45989.584003750002</v>
      </c>
      <c r="D412" s="27" t="s">
        <v>10</v>
      </c>
      <c r="E412" s="27" t="s">
        <v>27</v>
      </c>
      <c r="F412" s="30">
        <v>114.2</v>
      </c>
      <c r="G412" s="27" t="s">
        <v>39</v>
      </c>
      <c r="H412" s="31">
        <v>588</v>
      </c>
      <c r="I412" s="32">
        <v>67149.600000000006</v>
      </c>
      <c r="J412" s="27" t="s">
        <v>28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5989</v>
      </c>
      <c r="C413" s="23">
        <v>45989.5840040857</v>
      </c>
      <c r="D413" s="21" t="s">
        <v>10</v>
      </c>
      <c r="E413" s="21" t="s">
        <v>25</v>
      </c>
      <c r="F413" s="24">
        <v>167.7</v>
      </c>
      <c r="G413" s="21" t="s">
        <v>39</v>
      </c>
      <c r="H413" s="25">
        <v>211</v>
      </c>
      <c r="I413" s="26">
        <v>35384.699999999997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5989</v>
      </c>
      <c r="C414" s="29">
        <v>45989.5840040857</v>
      </c>
      <c r="D414" s="27" t="s">
        <v>10</v>
      </c>
      <c r="E414" s="27" t="s">
        <v>25</v>
      </c>
      <c r="F414" s="30">
        <v>167.7</v>
      </c>
      <c r="G414" s="27" t="s">
        <v>39</v>
      </c>
      <c r="H414" s="31">
        <v>132</v>
      </c>
      <c r="I414" s="32">
        <v>22136.400000000001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5989</v>
      </c>
      <c r="C415" s="23">
        <v>45989.584004178199</v>
      </c>
      <c r="D415" s="21" t="s">
        <v>10</v>
      </c>
      <c r="E415" s="21" t="s">
        <v>25</v>
      </c>
      <c r="F415" s="24">
        <v>167.7</v>
      </c>
      <c r="G415" s="21" t="s">
        <v>39</v>
      </c>
      <c r="H415" s="25">
        <v>648</v>
      </c>
      <c r="I415" s="26">
        <v>108669.6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5989</v>
      </c>
      <c r="C416" s="29">
        <v>45989.5909172338</v>
      </c>
      <c r="D416" s="27" t="s">
        <v>10</v>
      </c>
      <c r="E416" s="27" t="s">
        <v>25</v>
      </c>
      <c r="F416" s="30">
        <v>167.75</v>
      </c>
      <c r="G416" s="27" t="s">
        <v>39</v>
      </c>
      <c r="H416" s="31">
        <v>749</v>
      </c>
      <c r="I416" s="32">
        <v>125644.75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5989</v>
      </c>
      <c r="C417" s="23">
        <v>45989.5909172338</v>
      </c>
      <c r="D417" s="21" t="s">
        <v>10</v>
      </c>
      <c r="E417" s="21" t="s">
        <v>25</v>
      </c>
      <c r="F417" s="24">
        <v>167.75</v>
      </c>
      <c r="G417" s="21" t="s">
        <v>39</v>
      </c>
      <c r="H417" s="25">
        <v>61</v>
      </c>
      <c r="I417" s="26">
        <v>10232.75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5989</v>
      </c>
      <c r="C418" s="29">
        <v>45989.591585902803</v>
      </c>
      <c r="D418" s="27" t="s">
        <v>10</v>
      </c>
      <c r="E418" s="27" t="s">
        <v>25</v>
      </c>
      <c r="F418" s="30">
        <v>167.7</v>
      </c>
      <c r="G418" s="27" t="s">
        <v>39</v>
      </c>
      <c r="H418" s="31">
        <v>585</v>
      </c>
      <c r="I418" s="32">
        <v>98104.5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5989</v>
      </c>
      <c r="C419" s="23">
        <v>45989.591615416699</v>
      </c>
      <c r="D419" s="21" t="s">
        <v>10</v>
      </c>
      <c r="E419" s="21" t="s">
        <v>25</v>
      </c>
      <c r="F419" s="24">
        <v>167.7</v>
      </c>
      <c r="G419" s="21" t="s">
        <v>39</v>
      </c>
      <c r="H419" s="25">
        <v>1799</v>
      </c>
      <c r="I419" s="26">
        <v>301692.3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5989</v>
      </c>
      <c r="C420" s="29">
        <v>45989.595534074098</v>
      </c>
      <c r="D420" s="27" t="s">
        <v>10</v>
      </c>
      <c r="E420" s="27" t="s">
        <v>27</v>
      </c>
      <c r="F420" s="30">
        <v>114.25</v>
      </c>
      <c r="G420" s="27" t="s">
        <v>39</v>
      </c>
      <c r="H420" s="31">
        <v>587</v>
      </c>
      <c r="I420" s="32">
        <v>67064.75</v>
      </c>
      <c r="J420" s="27" t="s">
        <v>28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5989</v>
      </c>
      <c r="C421" s="23">
        <v>45989.595534074098</v>
      </c>
      <c r="D421" s="21" t="s">
        <v>10</v>
      </c>
      <c r="E421" s="21" t="s">
        <v>25</v>
      </c>
      <c r="F421" s="24">
        <v>167.8</v>
      </c>
      <c r="G421" s="21" t="s">
        <v>39</v>
      </c>
      <c r="H421" s="25">
        <v>895</v>
      </c>
      <c r="I421" s="26">
        <v>150181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5989</v>
      </c>
      <c r="C422" s="29">
        <v>45989.602149120401</v>
      </c>
      <c r="D422" s="27" t="s">
        <v>10</v>
      </c>
      <c r="E422" s="27" t="s">
        <v>25</v>
      </c>
      <c r="F422" s="30">
        <v>167.6</v>
      </c>
      <c r="G422" s="27" t="s">
        <v>39</v>
      </c>
      <c r="H422" s="31">
        <v>1500</v>
      </c>
      <c r="I422" s="32">
        <v>251400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5989</v>
      </c>
      <c r="C423" s="23">
        <v>45989.602149120401</v>
      </c>
      <c r="D423" s="21" t="s">
        <v>10</v>
      </c>
      <c r="E423" s="21" t="s">
        <v>25</v>
      </c>
      <c r="F423" s="24">
        <v>167.6</v>
      </c>
      <c r="G423" s="21" t="s">
        <v>39</v>
      </c>
      <c r="H423" s="25">
        <v>269</v>
      </c>
      <c r="I423" s="26">
        <v>45084.4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5989</v>
      </c>
      <c r="C424" s="29">
        <v>45989.6068181597</v>
      </c>
      <c r="D424" s="27" t="s">
        <v>10</v>
      </c>
      <c r="E424" s="27" t="s">
        <v>25</v>
      </c>
      <c r="F424" s="30">
        <v>167.5</v>
      </c>
      <c r="G424" s="27" t="s">
        <v>39</v>
      </c>
      <c r="H424" s="31">
        <v>1738</v>
      </c>
      <c r="I424" s="32">
        <v>291115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5989</v>
      </c>
      <c r="C425" s="23">
        <v>45989.608419004602</v>
      </c>
      <c r="D425" s="21" t="s">
        <v>10</v>
      </c>
      <c r="E425" s="21" t="s">
        <v>25</v>
      </c>
      <c r="F425" s="24">
        <v>167.5</v>
      </c>
      <c r="G425" s="21" t="s">
        <v>39</v>
      </c>
      <c r="H425" s="25">
        <v>805</v>
      </c>
      <c r="I425" s="26">
        <v>134837.5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5989</v>
      </c>
      <c r="C426" s="29">
        <v>45989.613963877302</v>
      </c>
      <c r="D426" s="27" t="s">
        <v>10</v>
      </c>
      <c r="E426" s="27" t="s">
        <v>25</v>
      </c>
      <c r="F426" s="30">
        <v>167.5</v>
      </c>
      <c r="G426" s="27" t="s">
        <v>39</v>
      </c>
      <c r="H426" s="31">
        <v>1665</v>
      </c>
      <c r="I426" s="32">
        <v>278887.5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5989</v>
      </c>
      <c r="C427" s="23">
        <v>45989.613963877302</v>
      </c>
      <c r="D427" s="21" t="s">
        <v>10</v>
      </c>
      <c r="E427" s="21" t="s">
        <v>25</v>
      </c>
      <c r="F427" s="24">
        <v>167.5</v>
      </c>
      <c r="G427" s="21" t="s">
        <v>39</v>
      </c>
      <c r="H427" s="25">
        <v>804</v>
      </c>
      <c r="I427" s="26">
        <v>134670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5989</v>
      </c>
      <c r="C428" s="29">
        <v>45989.617174479201</v>
      </c>
      <c r="D428" s="27" t="s">
        <v>10</v>
      </c>
      <c r="E428" s="27" t="s">
        <v>27</v>
      </c>
      <c r="F428" s="30">
        <v>114.05</v>
      </c>
      <c r="G428" s="27" t="s">
        <v>39</v>
      </c>
      <c r="H428" s="31">
        <v>1279</v>
      </c>
      <c r="I428" s="32">
        <v>145869.95000000001</v>
      </c>
      <c r="J428" s="27" t="s">
        <v>28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5989</v>
      </c>
      <c r="C429" s="23">
        <v>45989.618142719897</v>
      </c>
      <c r="D429" s="21" t="s">
        <v>10</v>
      </c>
      <c r="E429" s="21" t="s">
        <v>25</v>
      </c>
      <c r="F429" s="24">
        <v>167.5</v>
      </c>
      <c r="G429" s="21" t="s">
        <v>39</v>
      </c>
      <c r="H429" s="25">
        <v>211</v>
      </c>
      <c r="I429" s="26">
        <v>35342.5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5989</v>
      </c>
      <c r="C430" s="29">
        <v>45989.618142719897</v>
      </c>
      <c r="D430" s="27" t="s">
        <v>10</v>
      </c>
      <c r="E430" s="27" t="s">
        <v>25</v>
      </c>
      <c r="F430" s="30">
        <v>167.5</v>
      </c>
      <c r="G430" s="27" t="s">
        <v>39</v>
      </c>
      <c r="H430" s="31">
        <v>339</v>
      </c>
      <c r="I430" s="32">
        <v>56782.5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5989</v>
      </c>
      <c r="C431" s="23">
        <v>45989.624790532398</v>
      </c>
      <c r="D431" s="21" t="s">
        <v>10</v>
      </c>
      <c r="E431" s="21" t="s">
        <v>25</v>
      </c>
      <c r="F431" s="24">
        <v>167.55</v>
      </c>
      <c r="G431" s="21" t="s">
        <v>39</v>
      </c>
      <c r="H431" s="25">
        <v>818</v>
      </c>
      <c r="I431" s="26">
        <v>137055.9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5989</v>
      </c>
      <c r="C432" s="29">
        <v>45989.626787963003</v>
      </c>
      <c r="D432" s="27" t="s">
        <v>10</v>
      </c>
      <c r="E432" s="27" t="s">
        <v>25</v>
      </c>
      <c r="F432" s="30">
        <v>167.6</v>
      </c>
      <c r="G432" s="27" t="s">
        <v>39</v>
      </c>
      <c r="H432" s="31">
        <v>971</v>
      </c>
      <c r="I432" s="32">
        <v>162739.6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5989</v>
      </c>
      <c r="C433" s="23">
        <v>45989.627226273202</v>
      </c>
      <c r="D433" s="21" t="s">
        <v>10</v>
      </c>
      <c r="E433" s="21" t="s">
        <v>25</v>
      </c>
      <c r="F433" s="24">
        <v>167.6</v>
      </c>
      <c r="G433" s="21" t="s">
        <v>39</v>
      </c>
      <c r="H433" s="25">
        <v>487</v>
      </c>
      <c r="I433" s="26">
        <v>81621.2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5989</v>
      </c>
      <c r="C434" s="29">
        <v>45989.627226273202</v>
      </c>
      <c r="D434" s="27" t="s">
        <v>10</v>
      </c>
      <c r="E434" s="27" t="s">
        <v>25</v>
      </c>
      <c r="F434" s="30">
        <v>167.6</v>
      </c>
      <c r="G434" s="27" t="s">
        <v>39</v>
      </c>
      <c r="H434" s="31">
        <v>487</v>
      </c>
      <c r="I434" s="32">
        <v>81621.2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5989</v>
      </c>
      <c r="C435" s="23">
        <v>45989.627226284698</v>
      </c>
      <c r="D435" s="21" t="s">
        <v>10</v>
      </c>
      <c r="E435" s="21" t="s">
        <v>25</v>
      </c>
      <c r="F435" s="24">
        <v>167.6</v>
      </c>
      <c r="G435" s="21" t="s">
        <v>39</v>
      </c>
      <c r="H435" s="25">
        <v>212</v>
      </c>
      <c r="I435" s="26">
        <v>35531.199999999997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5989</v>
      </c>
      <c r="C436" s="29">
        <v>45989.629489421299</v>
      </c>
      <c r="D436" s="27" t="s">
        <v>10</v>
      </c>
      <c r="E436" s="27" t="s">
        <v>25</v>
      </c>
      <c r="F436" s="30">
        <v>167.6</v>
      </c>
      <c r="G436" s="27" t="s">
        <v>39</v>
      </c>
      <c r="H436" s="31">
        <v>1598</v>
      </c>
      <c r="I436" s="32">
        <v>267824.8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5989</v>
      </c>
      <c r="C437" s="23">
        <v>45989.630669131897</v>
      </c>
      <c r="D437" s="21" t="s">
        <v>10</v>
      </c>
      <c r="E437" s="21" t="s">
        <v>25</v>
      </c>
      <c r="F437" s="24">
        <v>167.55</v>
      </c>
      <c r="G437" s="21" t="s">
        <v>39</v>
      </c>
      <c r="H437" s="25">
        <v>833</v>
      </c>
      <c r="I437" s="26">
        <v>139569.15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5989</v>
      </c>
      <c r="C438" s="29">
        <v>45989.633683055603</v>
      </c>
      <c r="D438" s="27" t="s">
        <v>10</v>
      </c>
      <c r="E438" s="27" t="s">
        <v>25</v>
      </c>
      <c r="F438" s="30">
        <v>167.7</v>
      </c>
      <c r="G438" s="27" t="s">
        <v>39</v>
      </c>
      <c r="H438" s="31">
        <v>888</v>
      </c>
      <c r="I438" s="32">
        <v>148917.6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5989</v>
      </c>
      <c r="C439" s="23">
        <v>45989.633683275497</v>
      </c>
      <c r="D439" s="21" t="s">
        <v>10</v>
      </c>
      <c r="E439" s="21" t="s">
        <v>27</v>
      </c>
      <c r="F439" s="24">
        <v>114.1</v>
      </c>
      <c r="G439" s="21" t="s">
        <v>39</v>
      </c>
      <c r="H439" s="25">
        <v>456</v>
      </c>
      <c r="I439" s="26">
        <v>52029.599999999999</v>
      </c>
      <c r="J439" s="21" t="s">
        <v>28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5989</v>
      </c>
      <c r="C440" s="29">
        <v>45989.633683275497</v>
      </c>
      <c r="D440" s="27" t="s">
        <v>10</v>
      </c>
      <c r="E440" s="27" t="s">
        <v>27</v>
      </c>
      <c r="F440" s="30">
        <v>114.1</v>
      </c>
      <c r="G440" s="27" t="s">
        <v>39</v>
      </c>
      <c r="H440" s="31">
        <v>74</v>
      </c>
      <c r="I440" s="32">
        <v>8443.4</v>
      </c>
      <c r="J440" s="27" t="s">
        <v>28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5989</v>
      </c>
      <c r="C441" s="23">
        <v>45989.633683275497</v>
      </c>
      <c r="D441" s="21" t="s">
        <v>10</v>
      </c>
      <c r="E441" s="21" t="s">
        <v>27</v>
      </c>
      <c r="F441" s="24">
        <v>114.1</v>
      </c>
      <c r="G441" s="21" t="s">
        <v>39</v>
      </c>
      <c r="H441" s="25">
        <v>25</v>
      </c>
      <c r="I441" s="26">
        <v>2852.5</v>
      </c>
      <c r="J441" s="21" t="s">
        <v>28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5989</v>
      </c>
      <c r="C442" s="29">
        <v>45989.633683344902</v>
      </c>
      <c r="D442" s="27" t="s">
        <v>10</v>
      </c>
      <c r="E442" s="27" t="s">
        <v>27</v>
      </c>
      <c r="F442" s="30">
        <v>114.1</v>
      </c>
      <c r="G442" s="27" t="s">
        <v>39</v>
      </c>
      <c r="H442" s="31">
        <v>357</v>
      </c>
      <c r="I442" s="32">
        <v>40733.699999999997</v>
      </c>
      <c r="J442" s="27" t="s">
        <v>28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5989</v>
      </c>
      <c r="C443" s="23">
        <v>45989.633683344902</v>
      </c>
      <c r="D443" s="21" t="s">
        <v>10</v>
      </c>
      <c r="E443" s="21" t="s">
        <v>27</v>
      </c>
      <c r="F443" s="24">
        <v>114.1</v>
      </c>
      <c r="G443" s="21" t="s">
        <v>39</v>
      </c>
      <c r="H443" s="25">
        <v>308</v>
      </c>
      <c r="I443" s="26">
        <v>35142.800000000003</v>
      </c>
      <c r="J443" s="21" t="s">
        <v>28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5989</v>
      </c>
      <c r="C444" s="29">
        <v>45989.634979525501</v>
      </c>
      <c r="D444" s="27" t="s">
        <v>10</v>
      </c>
      <c r="E444" s="27" t="s">
        <v>25</v>
      </c>
      <c r="F444" s="30">
        <v>167.55</v>
      </c>
      <c r="G444" s="27" t="s">
        <v>39</v>
      </c>
      <c r="H444" s="31">
        <v>861</v>
      </c>
      <c r="I444" s="32">
        <v>144260.54999999999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5989</v>
      </c>
      <c r="C445" s="23">
        <v>45989.640024733802</v>
      </c>
      <c r="D445" s="21" t="s">
        <v>10</v>
      </c>
      <c r="E445" s="21" t="s">
        <v>25</v>
      </c>
      <c r="F445" s="24">
        <v>167.6</v>
      </c>
      <c r="G445" s="21" t="s">
        <v>39</v>
      </c>
      <c r="H445" s="25">
        <v>1636</v>
      </c>
      <c r="I445" s="26">
        <v>274193.59999999998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5989</v>
      </c>
      <c r="C446" s="29">
        <v>45989.647529120397</v>
      </c>
      <c r="D446" s="27" t="s">
        <v>10</v>
      </c>
      <c r="E446" s="27" t="s">
        <v>25</v>
      </c>
      <c r="F446" s="30">
        <v>167.75</v>
      </c>
      <c r="G446" s="27" t="s">
        <v>39</v>
      </c>
      <c r="H446" s="31">
        <v>4240</v>
      </c>
      <c r="I446" s="32">
        <v>711260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5989</v>
      </c>
      <c r="C447" s="23">
        <v>45989.647529120397</v>
      </c>
      <c r="D447" s="21" t="s">
        <v>10</v>
      </c>
      <c r="E447" s="21" t="s">
        <v>25</v>
      </c>
      <c r="F447" s="24">
        <v>167.75</v>
      </c>
      <c r="G447" s="21" t="s">
        <v>39</v>
      </c>
      <c r="H447" s="25">
        <v>25</v>
      </c>
      <c r="I447" s="26">
        <v>4193.75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5989</v>
      </c>
      <c r="C448" s="29">
        <v>45989.654290034698</v>
      </c>
      <c r="D448" s="27" t="s">
        <v>10</v>
      </c>
      <c r="E448" s="27" t="s">
        <v>25</v>
      </c>
      <c r="F448" s="30">
        <v>167.75</v>
      </c>
      <c r="G448" s="27" t="s">
        <v>39</v>
      </c>
      <c r="H448" s="31">
        <v>576</v>
      </c>
      <c r="I448" s="32">
        <v>96624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5989</v>
      </c>
      <c r="C449" s="23">
        <v>45989.654290034698</v>
      </c>
      <c r="D449" s="21" t="s">
        <v>10</v>
      </c>
      <c r="E449" s="21" t="s">
        <v>25</v>
      </c>
      <c r="F449" s="24">
        <v>167.75</v>
      </c>
      <c r="G449" s="21" t="s">
        <v>39</v>
      </c>
      <c r="H449" s="25">
        <v>352</v>
      </c>
      <c r="I449" s="26">
        <v>59048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5989</v>
      </c>
      <c r="C450" s="29">
        <v>45989.6555262037</v>
      </c>
      <c r="D450" s="27" t="s">
        <v>10</v>
      </c>
      <c r="E450" s="27" t="s">
        <v>25</v>
      </c>
      <c r="F450" s="30">
        <v>167.75</v>
      </c>
      <c r="G450" s="27" t="s">
        <v>39</v>
      </c>
      <c r="H450" s="31">
        <v>6</v>
      </c>
      <c r="I450" s="32">
        <v>1006.5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5989</v>
      </c>
      <c r="C451" s="23">
        <v>45989.656252661996</v>
      </c>
      <c r="D451" s="21" t="s">
        <v>10</v>
      </c>
      <c r="E451" s="21" t="s">
        <v>25</v>
      </c>
      <c r="F451" s="24">
        <v>167.75</v>
      </c>
      <c r="G451" s="21" t="s">
        <v>39</v>
      </c>
      <c r="H451" s="25">
        <v>820</v>
      </c>
      <c r="I451" s="26">
        <v>137555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5989</v>
      </c>
      <c r="C452" s="29">
        <v>45989.656618171299</v>
      </c>
      <c r="D452" s="27" t="s">
        <v>10</v>
      </c>
      <c r="E452" s="27" t="s">
        <v>25</v>
      </c>
      <c r="F452" s="30">
        <v>167.75</v>
      </c>
      <c r="G452" s="27" t="s">
        <v>39</v>
      </c>
      <c r="H452" s="31">
        <v>6</v>
      </c>
      <c r="I452" s="32">
        <v>1006.5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5989</v>
      </c>
      <c r="C453" s="23">
        <v>45989.656618171299</v>
      </c>
      <c r="D453" s="21" t="s">
        <v>10</v>
      </c>
      <c r="E453" s="21" t="s">
        <v>25</v>
      </c>
      <c r="F453" s="24">
        <v>167.75</v>
      </c>
      <c r="G453" s="21" t="s">
        <v>39</v>
      </c>
      <c r="H453" s="25">
        <v>798</v>
      </c>
      <c r="I453" s="26">
        <v>133864.5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5989</v>
      </c>
      <c r="C454" s="29">
        <v>45989.6566858449</v>
      </c>
      <c r="D454" s="27" t="s">
        <v>10</v>
      </c>
      <c r="E454" s="27" t="s">
        <v>25</v>
      </c>
      <c r="F454" s="30">
        <v>167.7</v>
      </c>
      <c r="G454" s="27" t="s">
        <v>39</v>
      </c>
      <c r="H454" s="31">
        <v>118</v>
      </c>
      <c r="I454" s="32">
        <v>19788.599999999999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5989</v>
      </c>
      <c r="C455" s="23">
        <v>45989.657373611102</v>
      </c>
      <c r="D455" s="21" t="s">
        <v>10</v>
      </c>
      <c r="E455" s="21" t="s">
        <v>25</v>
      </c>
      <c r="F455" s="24">
        <v>167.7</v>
      </c>
      <c r="G455" s="21" t="s">
        <v>39</v>
      </c>
      <c r="H455" s="25">
        <v>453</v>
      </c>
      <c r="I455" s="26">
        <v>75968.100000000006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5989</v>
      </c>
      <c r="C456" s="29">
        <v>45989.658979791697</v>
      </c>
      <c r="D456" s="27" t="s">
        <v>10</v>
      </c>
      <c r="E456" s="27" t="s">
        <v>25</v>
      </c>
      <c r="F456" s="30">
        <v>167.8</v>
      </c>
      <c r="G456" s="27" t="s">
        <v>39</v>
      </c>
      <c r="H456" s="31">
        <v>414</v>
      </c>
      <c r="I456" s="32">
        <v>69469.2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5989</v>
      </c>
      <c r="C457" s="23">
        <v>45989.658979791697</v>
      </c>
      <c r="D457" s="21" t="s">
        <v>10</v>
      </c>
      <c r="E457" s="21" t="s">
        <v>25</v>
      </c>
      <c r="F457" s="24">
        <v>167.8</v>
      </c>
      <c r="G457" s="21" t="s">
        <v>39</v>
      </c>
      <c r="H457" s="25">
        <v>384</v>
      </c>
      <c r="I457" s="26">
        <v>64435.199999999997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5989</v>
      </c>
      <c r="C458" s="29">
        <v>45989.659075682903</v>
      </c>
      <c r="D458" s="27" t="s">
        <v>10</v>
      </c>
      <c r="E458" s="27" t="s">
        <v>25</v>
      </c>
      <c r="F458" s="30">
        <v>167.75</v>
      </c>
      <c r="G458" s="27" t="s">
        <v>39</v>
      </c>
      <c r="H458" s="31">
        <v>298</v>
      </c>
      <c r="I458" s="32">
        <v>49989.5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5989</v>
      </c>
      <c r="C459" s="23">
        <v>45989.6622514931</v>
      </c>
      <c r="D459" s="21" t="s">
        <v>10</v>
      </c>
      <c r="E459" s="21" t="s">
        <v>25</v>
      </c>
      <c r="F459" s="24">
        <v>168</v>
      </c>
      <c r="G459" s="21" t="s">
        <v>39</v>
      </c>
      <c r="H459" s="25">
        <v>7</v>
      </c>
      <c r="I459" s="26">
        <v>1176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5989</v>
      </c>
      <c r="C460" s="29">
        <v>45989.6622514931</v>
      </c>
      <c r="D460" s="27" t="s">
        <v>10</v>
      </c>
      <c r="E460" s="27" t="s">
        <v>25</v>
      </c>
      <c r="F460" s="30">
        <v>168</v>
      </c>
      <c r="G460" s="27" t="s">
        <v>39</v>
      </c>
      <c r="H460" s="31">
        <v>499</v>
      </c>
      <c r="I460" s="32">
        <v>83832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5989</v>
      </c>
      <c r="C461" s="23">
        <v>45989.6622514931</v>
      </c>
      <c r="D461" s="21" t="s">
        <v>10</v>
      </c>
      <c r="E461" s="21" t="s">
        <v>25</v>
      </c>
      <c r="F461" s="24">
        <v>168</v>
      </c>
      <c r="G461" s="21" t="s">
        <v>39</v>
      </c>
      <c r="H461" s="25">
        <v>399</v>
      </c>
      <c r="I461" s="26">
        <v>67032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5989</v>
      </c>
      <c r="C462" s="29">
        <v>45989.662586620398</v>
      </c>
      <c r="D462" s="27" t="s">
        <v>10</v>
      </c>
      <c r="E462" s="27" t="s">
        <v>27</v>
      </c>
      <c r="F462" s="30">
        <v>114.35</v>
      </c>
      <c r="G462" s="27" t="s">
        <v>39</v>
      </c>
      <c r="H462" s="31">
        <v>314</v>
      </c>
      <c r="I462" s="32">
        <v>35905.9</v>
      </c>
      <c r="J462" s="27" t="s">
        <v>28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5989</v>
      </c>
      <c r="C463" s="23">
        <v>45989.6627102778</v>
      </c>
      <c r="D463" s="21" t="s">
        <v>10</v>
      </c>
      <c r="E463" s="21" t="s">
        <v>25</v>
      </c>
      <c r="F463" s="24">
        <v>168.05</v>
      </c>
      <c r="G463" s="21" t="s">
        <v>39</v>
      </c>
      <c r="H463" s="25">
        <v>565</v>
      </c>
      <c r="I463" s="26">
        <v>94948.25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5989</v>
      </c>
      <c r="C464" s="29">
        <v>45989.6627102778</v>
      </c>
      <c r="D464" s="27" t="s">
        <v>10</v>
      </c>
      <c r="E464" s="27" t="s">
        <v>25</v>
      </c>
      <c r="F464" s="30">
        <v>168.05</v>
      </c>
      <c r="G464" s="27" t="s">
        <v>39</v>
      </c>
      <c r="H464" s="31">
        <v>30</v>
      </c>
      <c r="I464" s="32">
        <v>5041.5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5989</v>
      </c>
      <c r="C465" s="23">
        <v>45989.6627102778</v>
      </c>
      <c r="D465" s="21" t="s">
        <v>10</v>
      </c>
      <c r="E465" s="21" t="s">
        <v>25</v>
      </c>
      <c r="F465" s="24">
        <v>168.05</v>
      </c>
      <c r="G465" s="21" t="s">
        <v>39</v>
      </c>
      <c r="H465" s="25">
        <v>211</v>
      </c>
      <c r="I465" s="26">
        <v>35458.550000000003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5989</v>
      </c>
      <c r="C466" s="29">
        <v>45989.662897743103</v>
      </c>
      <c r="D466" s="27" t="s">
        <v>10</v>
      </c>
      <c r="E466" s="27" t="s">
        <v>27</v>
      </c>
      <c r="F466" s="30">
        <v>114.3</v>
      </c>
      <c r="G466" s="27" t="s">
        <v>39</v>
      </c>
      <c r="H466" s="31">
        <v>1500</v>
      </c>
      <c r="I466" s="32">
        <v>171450</v>
      </c>
      <c r="J466" s="27" t="s">
        <v>28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5989</v>
      </c>
      <c r="C467" s="23">
        <v>45989.662897743103</v>
      </c>
      <c r="D467" s="21" t="s">
        <v>10</v>
      </c>
      <c r="E467" s="21" t="s">
        <v>27</v>
      </c>
      <c r="F467" s="24">
        <v>114.3</v>
      </c>
      <c r="G467" s="21" t="s">
        <v>39</v>
      </c>
      <c r="H467" s="25">
        <v>302</v>
      </c>
      <c r="I467" s="26">
        <v>34518.6</v>
      </c>
      <c r="J467" s="21" t="s">
        <v>28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5989</v>
      </c>
      <c r="C468" s="29">
        <v>45989.662897743103</v>
      </c>
      <c r="D468" s="27" t="s">
        <v>10</v>
      </c>
      <c r="E468" s="27" t="s">
        <v>25</v>
      </c>
      <c r="F468" s="30">
        <v>168</v>
      </c>
      <c r="G468" s="27" t="s">
        <v>39</v>
      </c>
      <c r="H468" s="31">
        <v>924</v>
      </c>
      <c r="I468" s="32">
        <v>155232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5989</v>
      </c>
      <c r="C469" s="23">
        <v>45989.662897743103</v>
      </c>
      <c r="D469" s="21" t="s">
        <v>10</v>
      </c>
      <c r="E469" s="21" t="s">
        <v>25</v>
      </c>
      <c r="F469" s="24">
        <v>168</v>
      </c>
      <c r="G469" s="21" t="s">
        <v>39</v>
      </c>
      <c r="H469" s="25">
        <v>924</v>
      </c>
      <c r="I469" s="26">
        <v>155232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5989</v>
      </c>
      <c r="C470" s="29">
        <v>45989.662897743103</v>
      </c>
      <c r="D470" s="27" t="s">
        <v>10</v>
      </c>
      <c r="E470" s="27" t="s">
        <v>25</v>
      </c>
      <c r="F470" s="30">
        <v>168</v>
      </c>
      <c r="G470" s="27" t="s">
        <v>39</v>
      </c>
      <c r="H470" s="31">
        <v>967</v>
      </c>
      <c r="I470" s="32">
        <v>162456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5989</v>
      </c>
      <c r="C471" s="23">
        <v>45989.662897858798</v>
      </c>
      <c r="D471" s="21" t="s">
        <v>10</v>
      </c>
      <c r="E471" s="21" t="s">
        <v>25</v>
      </c>
      <c r="F471" s="24">
        <v>167.95</v>
      </c>
      <c r="G471" s="21" t="s">
        <v>39</v>
      </c>
      <c r="H471" s="25">
        <v>1045</v>
      </c>
      <c r="I471" s="26">
        <v>175507.75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5989</v>
      </c>
      <c r="C472" s="29">
        <v>45989.662897858798</v>
      </c>
      <c r="D472" s="27" t="s">
        <v>10</v>
      </c>
      <c r="E472" s="27" t="s">
        <v>25</v>
      </c>
      <c r="F472" s="30">
        <v>167.95</v>
      </c>
      <c r="G472" s="27" t="s">
        <v>39</v>
      </c>
      <c r="H472" s="31">
        <v>1143</v>
      </c>
      <c r="I472" s="32">
        <v>191966.85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5989</v>
      </c>
      <c r="C473" s="23">
        <v>45989.6683983681</v>
      </c>
      <c r="D473" s="21" t="s">
        <v>10</v>
      </c>
      <c r="E473" s="21" t="s">
        <v>25</v>
      </c>
      <c r="F473" s="24">
        <v>167.85</v>
      </c>
      <c r="G473" s="21" t="s">
        <v>39</v>
      </c>
      <c r="H473" s="25">
        <v>814</v>
      </c>
      <c r="I473" s="26">
        <v>136629.9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5989</v>
      </c>
      <c r="C474" s="29">
        <v>45989.671202013902</v>
      </c>
      <c r="D474" s="27" t="s">
        <v>10</v>
      </c>
      <c r="E474" s="27" t="s">
        <v>25</v>
      </c>
      <c r="F474" s="30">
        <v>167.8</v>
      </c>
      <c r="G474" s="27" t="s">
        <v>39</v>
      </c>
      <c r="H474" s="31">
        <v>1081</v>
      </c>
      <c r="I474" s="32">
        <v>181391.8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5989</v>
      </c>
      <c r="C475" s="23">
        <v>45989.671202013902</v>
      </c>
      <c r="D475" s="21" t="s">
        <v>10</v>
      </c>
      <c r="E475" s="21" t="s">
        <v>25</v>
      </c>
      <c r="F475" s="24">
        <v>167.8</v>
      </c>
      <c r="G475" s="21" t="s">
        <v>39</v>
      </c>
      <c r="H475" s="25">
        <v>152</v>
      </c>
      <c r="I475" s="26">
        <v>25505.599999999999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5989</v>
      </c>
      <c r="C476" s="29">
        <v>45989.672365497703</v>
      </c>
      <c r="D476" s="27" t="s">
        <v>10</v>
      </c>
      <c r="E476" s="27" t="s">
        <v>25</v>
      </c>
      <c r="F476" s="30">
        <v>167.9</v>
      </c>
      <c r="G476" s="27" t="s">
        <v>39</v>
      </c>
      <c r="H476" s="31">
        <v>1145</v>
      </c>
      <c r="I476" s="32">
        <v>192245.5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5989</v>
      </c>
      <c r="C477" s="23">
        <v>45989.676384675899</v>
      </c>
      <c r="D477" s="21" t="s">
        <v>10</v>
      </c>
      <c r="E477" s="21" t="s">
        <v>25</v>
      </c>
      <c r="F477" s="24">
        <v>168</v>
      </c>
      <c r="G477" s="21" t="s">
        <v>39</v>
      </c>
      <c r="H477" s="25">
        <v>893</v>
      </c>
      <c r="I477" s="26">
        <v>150024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5989</v>
      </c>
      <c r="C478" s="29">
        <v>45989.677514247698</v>
      </c>
      <c r="D478" s="27" t="s">
        <v>10</v>
      </c>
      <c r="E478" s="27" t="s">
        <v>25</v>
      </c>
      <c r="F478" s="30">
        <v>168</v>
      </c>
      <c r="G478" s="27" t="s">
        <v>39</v>
      </c>
      <c r="H478" s="31">
        <v>6</v>
      </c>
      <c r="I478" s="32">
        <v>1008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5989</v>
      </c>
      <c r="C479" s="23">
        <v>45989.677514247698</v>
      </c>
      <c r="D479" s="21" t="s">
        <v>10</v>
      </c>
      <c r="E479" s="21" t="s">
        <v>25</v>
      </c>
      <c r="F479" s="24">
        <v>168</v>
      </c>
      <c r="G479" s="21" t="s">
        <v>39</v>
      </c>
      <c r="H479" s="25">
        <v>931</v>
      </c>
      <c r="I479" s="26">
        <v>156408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5989</v>
      </c>
      <c r="C480" s="29">
        <v>45989.677860428201</v>
      </c>
      <c r="D480" s="27" t="s">
        <v>10</v>
      </c>
      <c r="E480" s="27" t="s">
        <v>25</v>
      </c>
      <c r="F480" s="30">
        <v>167.95</v>
      </c>
      <c r="G480" s="27" t="s">
        <v>39</v>
      </c>
      <c r="H480" s="31">
        <v>3500</v>
      </c>
      <c r="I480" s="32">
        <v>587825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5989</v>
      </c>
      <c r="C481" s="23">
        <v>45989.677860428201</v>
      </c>
      <c r="D481" s="21" t="s">
        <v>10</v>
      </c>
      <c r="E481" s="21" t="s">
        <v>25</v>
      </c>
      <c r="F481" s="24">
        <v>167.95</v>
      </c>
      <c r="G481" s="21" t="s">
        <v>39</v>
      </c>
      <c r="H481" s="25">
        <v>316</v>
      </c>
      <c r="I481" s="26">
        <v>53072.2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5989</v>
      </c>
      <c r="C482" s="29">
        <v>45989.682199629598</v>
      </c>
      <c r="D482" s="27" t="s">
        <v>10</v>
      </c>
      <c r="E482" s="27" t="s">
        <v>27</v>
      </c>
      <c r="F482" s="30">
        <v>114.2</v>
      </c>
      <c r="G482" s="27" t="s">
        <v>39</v>
      </c>
      <c r="H482" s="31">
        <v>422</v>
      </c>
      <c r="I482" s="32">
        <v>48192.4</v>
      </c>
      <c r="J482" s="27" t="s">
        <v>28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5989</v>
      </c>
      <c r="C483" s="23">
        <v>45989.682238379602</v>
      </c>
      <c r="D483" s="21" t="s">
        <v>10</v>
      </c>
      <c r="E483" s="21" t="s">
        <v>27</v>
      </c>
      <c r="F483" s="24">
        <v>114.2</v>
      </c>
      <c r="G483" s="21" t="s">
        <v>39</v>
      </c>
      <c r="H483" s="25">
        <v>186</v>
      </c>
      <c r="I483" s="26">
        <v>21241.200000000001</v>
      </c>
      <c r="J483" s="21" t="s">
        <v>28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5989</v>
      </c>
      <c r="C484" s="29">
        <v>45989.683377314803</v>
      </c>
      <c r="D484" s="27" t="s">
        <v>10</v>
      </c>
      <c r="E484" s="27" t="s">
        <v>25</v>
      </c>
      <c r="F484" s="30">
        <v>167.9</v>
      </c>
      <c r="G484" s="27" t="s">
        <v>39</v>
      </c>
      <c r="H484" s="31">
        <v>388</v>
      </c>
      <c r="I484" s="32">
        <v>65145.2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5989</v>
      </c>
      <c r="C485" s="23">
        <v>45989.683377314803</v>
      </c>
      <c r="D485" s="21" t="s">
        <v>10</v>
      </c>
      <c r="E485" s="21" t="s">
        <v>25</v>
      </c>
      <c r="F485" s="24">
        <v>167.9</v>
      </c>
      <c r="G485" s="21" t="s">
        <v>39</v>
      </c>
      <c r="H485" s="25">
        <v>567</v>
      </c>
      <c r="I485" s="26">
        <v>95199.3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5989</v>
      </c>
      <c r="C486" s="29">
        <v>45989.684971331</v>
      </c>
      <c r="D486" s="27" t="s">
        <v>10</v>
      </c>
      <c r="E486" s="27" t="s">
        <v>25</v>
      </c>
      <c r="F486" s="30">
        <v>167.85</v>
      </c>
      <c r="G486" s="27" t="s">
        <v>39</v>
      </c>
      <c r="H486" s="31">
        <v>2912</v>
      </c>
      <c r="I486" s="32">
        <v>488779.2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5989</v>
      </c>
      <c r="C487" s="23">
        <v>45989.688396411999</v>
      </c>
      <c r="D487" s="21" t="s">
        <v>10</v>
      </c>
      <c r="E487" s="21" t="s">
        <v>27</v>
      </c>
      <c r="F487" s="24">
        <v>114.15</v>
      </c>
      <c r="G487" s="21" t="s">
        <v>39</v>
      </c>
      <c r="H487" s="25">
        <v>187</v>
      </c>
      <c r="I487" s="26">
        <v>21346.05</v>
      </c>
      <c r="J487" s="21" t="s">
        <v>28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5989</v>
      </c>
      <c r="C488" s="29">
        <v>45989.6892929514</v>
      </c>
      <c r="D488" s="27" t="s">
        <v>10</v>
      </c>
      <c r="E488" s="27" t="s">
        <v>27</v>
      </c>
      <c r="F488" s="30">
        <v>114.15</v>
      </c>
      <c r="G488" s="27" t="s">
        <v>39</v>
      </c>
      <c r="H488" s="31">
        <v>186</v>
      </c>
      <c r="I488" s="32">
        <v>21231.9</v>
      </c>
      <c r="J488" s="27" t="s">
        <v>28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5989</v>
      </c>
      <c r="C489" s="23">
        <v>45989.690182349499</v>
      </c>
      <c r="D489" s="21" t="s">
        <v>10</v>
      </c>
      <c r="E489" s="21" t="s">
        <v>27</v>
      </c>
      <c r="F489" s="24">
        <v>114.15</v>
      </c>
      <c r="G489" s="21" t="s">
        <v>39</v>
      </c>
      <c r="H489" s="25">
        <v>186</v>
      </c>
      <c r="I489" s="26">
        <v>21231.9</v>
      </c>
      <c r="J489" s="21" t="s">
        <v>28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5989</v>
      </c>
      <c r="C490" s="29">
        <v>45989.691095786999</v>
      </c>
      <c r="D490" s="27" t="s">
        <v>10</v>
      </c>
      <c r="E490" s="27" t="s">
        <v>25</v>
      </c>
      <c r="F490" s="30">
        <v>167.9</v>
      </c>
      <c r="G490" s="27" t="s">
        <v>39</v>
      </c>
      <c r="H490" s="31">
        <v>164</v>
      </c>
      <c r="I490" s="32">
        <v>27535.599999999999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5989</v>
      </c>
      <c r="C491" s="23">
        <v>45989.691095786999</v>
      </c>
      <c r="D491" s="21" t="s">
        <v>10</v>
      </c>
      <c r="E491" s="21" t="s">
        <v>25</v>
      </c>
      <c r="F491" s="24">
        <v>167.9</v>
      </c>
      <c r="G491" s="21" t="s">
        <v>39</v>
      </c>
      <c r="H491" s="25">
        <v>47</v>
      </c>
      <c r="I491" s="26">
        <v>7891.3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5989</v>
      </c>
      <c r="C492" s="29">
        <v>45989.6911378472</v>
      </c>
      <c r="D492" s="27" t="s">
        <v>10</v>
      </c>
      <c r="E492" s="27" t="s">
        <v>27</v>
      </c>
      <c r="F492" s="30">
        <v>114.15</v>
      </c>
      <c r="G492" s="27" t="s">
        <v>39</v>
      </c>
      <c r="H492" s="31">
        <v>490</v>
      </c>
      <c r="I492" s="32">
        <v>55933.5</v>
      </c>
      <c r="J492" s="27" t="s">
        <v>28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5989</v>
      </c>
      <c r="C493" s="23">
        <v>45989.692406354203</v>
      </c>
      <c r="D493" s="21" t="s">
        <v>10</v>
      </c>
      <c r="E493" s="21" t="s">
        <v>25</v>
      </c>
      <c r="F493" s="24">
        <v>167.95</v>
      </c>
      <c r="G493" s="21" t="s">
        <v>39</v>
      </c>
      <c r="H493" s="25">
        <v>500</v>
      </c>
      <c r="I493" s="26">
        <v>83975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5989</v>
      </c>
      <c r="C494" s="29">
        <v>45989.692406354203</v>
      </c>
      <c r="D494" s="27" t="s">
        <v>10</v>
      </c>
      <c r="E494" s="27" t="s">
        <v>25</v>
      </c>
      <c r="F494" s="30">
        <v>167.95</v>
      </c>
      <c r="G494" s="27" t="s">
        <v>39</v>
      </c>
      <c r="H494" s="31">
        <v>368</v>
      </c>
      <c r="I494" s="32">
        <v>61805.599999999999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5989</v>
      </c>
      <c r="C495" s="23">
        <v>45989.692740312501</v>
      </c>
      <c r="D495" s="21" t="s">
        <v>10</v>
      </c>
      <c r="E495" s="21" t="s">
        <v>25</v>
      </c>
      <c r="F495" s="24">
        <v>167.9</v>
      </c>
      <c r="G495" s="21" t="s">
        <v>39</v>
      </c>
      <c r="H495" s="25">
        <v>496</v>
      </c>
      <c r="I495" s="26">
        <v>83278.399999999994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5989</v>
      </c>
      <c r="C496" s="29">
        <v>45989.692740312501</v>
      </c>
      <c r="D496" s="27" t="s">
        <v>10</v>
      </c>
      <c r="E496" s="27" t="s">
        <v>25</v>
      </c>
      <c r="F496" s="30">
        <v>167.9</v>
      </c>
      <c r="G496" s="27" t="s">
        <v>39</v>
      </c>
      <c r="H496" s="31">
        <v>3022</v>
      </c>
      <c r="I496" s="32">
        <v>507393.8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5989</v>
      </c>
      <c r="C497" s="23">
        <v>45989.692746342596</v>
      </c>
      <c r="D497" s="21" t="s">
        <v>10</v>
      </c>
      <c r="E497" s="21" t="s">
        <v>25</v>
      </c>
      <c r="F497" s="24">
        <v>167.85</v>
      </c>
      <c r="G497" s="21" t="s">
        <v>39</v>
      </c>
      <c r="H497" s="25">
        <v>932</v>
      </c>
      <c r="I497" s="26">
        <v>156436.20000000001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5989</v>
      </c>
      <c r="C498" s="29">
        <v>45989.698253194401</v>
      </c>
      <c r="D498" s="27" t="s">
        <v>10</v>
      </c>
      <c r="E498" s="27" t="s">
        <v>25</v>
      </c>
      <c r="F498" s="30">
        <v>167.6</v>
      </c>
      <c r="G498" s="27" t="s">
        <v>39</v>
      </c>
      <c r="H498" s="31">
        <v>1513</v>
      </c>
      <c r="I498" s="32">
        <v>253578.8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5989</v>
      </c>
      <c r="C499" s="23">
        <v>45989.698253194401</v>
      </c>
      <c r="D499" s="21" t="s">
        <v>10</v>
      </c>
      <c r="E499" s="21" t="s">
        <v>25</v>
      </c>
      <c r="F499" s="24">
        <v>167.6</v>
      </c>
      <c r="G499" s="21" t="s">
        <v>39</v>
      </c>
      <c r="H499" s="25">
        <v>137</v>
      </c>
      <c r="I499" s="26">
        <v>22961.200000000001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5989</v>
      </c>
      <c r="C500" s="29">
        <v>45989.701659386599</v>
      </c>
      <c r="D500" s="27" t="s">
        <v>10</v>
      </c>
      <c r="E500" s="27" t="s">
        <v>25</v>
      </c>
      <c r="F500" s="30">
        <v>167.55</v>
      </c>
      <c r="G500" s="27" t="s">
        <v>39</v>
      </c>
      <c r="H500" s="31">
        <v>75</v>
      </c>
      <c r="I500" s="32">
        <v>12566.25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5989</v>
      </c>
      <c r="C501" s="23">
        <v>45989.702316550902</v>
      </c>
      <c r="D501" s="21" t="s">
        <v>10</v>
      </c>
      <c r="E501" s="21" t="s">
        <v>25</v>
      </c>
      <c r="F501" s="24">
        <v>167.55</v>
      </c>
      <c r="G501" s="21" t="s">
        <v>39</v>
      </c>
      <c r="H501" s="25">
        <v>2594</v>
      </c>
      <c r="I501" s="26">
        <v>434624.7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5989</v>
      </c>
      <c r="C502" s="29">
        <v>45989.704177523199</v>
      </c>
      <c r="D502" s="27" t="s">
        <v>10</v>
      </c>
      <c r="E502" s="27" t="s">
        <v>25</v>
      </c>
      <c r="F502" s="30">
        <v>167.5</v>
      </c>
      <c r="G502" s="27" t="s">
        <v>39</v>
      </c>
      <c r="H502" s="31">
        <v>863</v>
      </c>
      <c r="I502" s="32">
        <v>144552.5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5989</v>
      </c>
      <c r="C503" s="23">
        <v>45989.706826990703</v>
      </c>
      <c r="D503" s="21" t="s">
        <v>10</v>
      </c>
      <c r="E503" s="21" t="s">
        <v>25</v>
      </c>
      <c r="F503" s="24">
        <v>167.45</v>
      </c>
      <c r="G503" s="21" t="s">
        <v>39</v>
      </c>
      <c r="H503" s="25">
        <v>875</v>
      </c>
      <c r="I503" s="26">
        <v>146518.75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5989</v>
      </c>
      <c r="C504" s="29">
        <v>45989.706826990703</v>
      </c>
      <c r="D504" s="27" t="s">
        <v>10</v>
      </c>
      <c r="E504" s="27" t="s">
        <v>25</v>
      </c>
      <c r="F504" s="30">
        <v>167.45</v>
      </c>
      <c r="G504" s="27" t="s">
        <v>39</v>
      </c>
      <c r="H504" s="31">
        <v>1224</v>
      </c>
      <c r="I504" s="32">
        <v>204958.8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5989</v>
      </c>
      <c r="C505" s="23">
        <v>45989.706826990703</v>
      </c>
      <c r="D505" s="21" t="s">
        <v>10</v>
      </c>
      <c r="E505" s="21" t="s">
        <v>25</v>
      </c>
      <c r="F505" s="24">
        <v>167.45</v>
      </c>
      <c r="G505" s="21" t="s">
        <v>39</v>
      </c>
      <c r="H505" s="25">
        <v>343</v>
      </c>
      <c r="I505" s="26">
        <v>57435.35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5989</v>
      </c>
      <c r="C506" s="29">
        <v>45989.7082388657</v>
      </c>
      <c r="D506" s="27" t="s">
        <v>10</v>
      </c>
      <c r="E506" s="27" t="s">
        <v>25</v>
      </c>
      <c r="F506" s="30">
        <v>167.4</v>
      </c>
      <c r="G506" s="27" t="s">
        <v>39</v>
      </c>
      <c r="H506" s="31">
        <v>125</v>
      </c>
      <c r="I506" s="32">
        <v>20925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5989</v>
      </c>
      <c r="C507" s="23">
        <v>45989.708676701397</v>
      </c>
      <c r="D507" s="21" t="s">
        <v>10</v>
      </c>
      <c r="E507" s="21" t="s">
        <v>25</v>
      </c>
      <c r="F507" s="24">
        <v>167.4</v>
      </c>
      <c r="G507" s="21" t="s">
        <v>39</v>
      </c>
      <c r="H507" s="25">
        <v>1274</v>
      </c>
      <c r="I507" s="26">
        <v>213267.6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5989</v>
      </c>
      <c r="C508" s="29">
        <v>45989.708676701397</v>
      </c>
      <c r="D508" s="27" t="s">
        <v>10</v>
      </c>
      <c r="E508" s="27" t="s">
        <v>25</v>
      </c>
      <c r="F508" s="30">
        <v>167.4</v>
      </c>
      <c r="G508" s="27" t="s">
        <v>39</v>
      </c>
      <c r="H508" s="31">
        <v>326</v>
      </c>
      <c r="I508" s="32">
        <v>54572.4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5989</v>
      </c>
      <c r="C509" s="23">
        <v>45989.712418206</v>
      </c>
      <c r="D509" s="21" t="s">
        <v>10</v>
      </c>
      <c r="E509" s="21" t="s">
        <v>25</v>
      </c>
      <c r="F509" s="24">
        <v>167.65</v>
      </c>
      <c r="G509" s="21" t="s">
        <v>39</v>
      </c>
      <c r="H509" s="25">
        <v>361</v>
      </c>
      <c r="I509" s="26">
        <v>60521.65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5989</v>
      </c>
      <c r="C510" s="29">
        <v>45989.712418206</v>
      </c>
      <c r="D510" s="27" t="s">
        <v>10</v>
      </c>
      <c r="E510" s="27" t="s">
        <v>25</v>
      </c>
      <c r="F510" s="30">
        <v>167.65</v>
      </c>
      <c r="G510" s="27" t="s">
        <v>39</v>
      </c>
      <c r="H510" s="31">
        <v>250</v>
      </c>
      <c r="I510" s="32">
        <v>41912.5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5989</v>
      </c>
      <c r="C511" s="23">
        <v>45989.712418206</v>
      </c>
      <c r="D511" s="21" t="s">
        <v>10</v>
      </c>
      <c r="E511" s="21" t="s">
        <v>25</v>
      </c>
      <c r="F511" s="24">
        <v>167.65</v>
      </c>
      <c r="G511" s="21" t="s">
        <v>39</v>
      </c>
      <c r="H511" s="25">
        <v>328</v>
      </c>
      <c r="I511" s="26">
        <v>54989.2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5989</v>
      </c>
      <c r="C512" s="29">
        <v>45989.712418206</v>
      </c>
      <c r="D512" s="27" t="s">
        <v>10</v>
      </c>
      <c r="E512" s="27" t="s">
        <v>25</v>
      </c>
      <c r="F512" s="30">
        <v>167.65</v>
      </c>
      <c r="G512" s="27" t="s">
        <v>39</v>
      </c>
      <c r="H512" s="31">
        <v>225</v>
      </c>
      <c r="I512" s="32">
        <v>37721.25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5989</v>
      </c>
      <c r="C513" s="23">
        <v>45989.713085127303</v>
      </c>
      <c r="D513" s="21" t="s">
        <v>10</v>
      </c>
      <c r="E513" s="21" t="s">
        <v>25</v>
      </c>
      <c r="F513" s="24">
        <v>167.7</v>
      </c>
      <c r="G513" s="21" t="s">
        <v>39</v>
      </c>
      <c r="H513" s="25">
        <v>442</v>
      </c>
      <c r="I513" s="26">
        <v>74123.399999999994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5989</v>
      </c>
      <c r="C514" s="29">
        <v>45989.713102731497</v>
      </c>
      <c r="D514" s="27" t="s">
        <v>10</v>
      </c>
      <c r="E514" s="27" t="s">
        <v>25</v>
      </c>
      <c r="F514" s="30">
        <v>167.7</v>
      </c>
      <c r="G514" s="27" t="s">
        <v>39</v>
      </c>
      <c r="H514" s="31">
        <v>394</v>
      </c>
      <c r="I514" s="32">
        <v>66073.8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5989</v>
      </c>
      <c r="C515" s="23">
        <v>45989.713872824097</v>
      </c>
      <c r="D515" s="21" t="s">
        <v>10</v>
      </c>
      <c r="E515" s="21" t="s">
        <v>25</v>
      </c>
      <c r="F515" s="24">
        <v>167.7</v>
      </c>
      <c r="G515" s="21" t="s">
        <v>39</v>
      </c>
      <c r="H515" s="25">
        <v>416</v>
      </c>
      <c r="I515" s="26">
        <v>69763.199999999997</v>
      </c>
      <c r="J515" s="21" t="s">
        <v>26</v>
      </c>
      <c r="K515" s="21" t="s">
        <v>535</v>
      </c>
      <c r="L515" s="21" t="s">
        <v>536</v>
      </c>
    </row>
    <row r="516" spans="1:12" s="1" customFormat="1" ht="19.7" customHeight="1" x14ac:dyDescent="0.2">
      <c r="A516" s="27" t="s">
        <v>12</v>
      </c>
      <c r="B516" s="28">
        <v>45989</v>
      </c>
      <c r="C516" s="29">
        <v>45989.713872824097</v>
      </c>
      <c r="D516" s="27" t="s">
        <v>10</v>
      </c>
      <c r="E516" s="27" t="s">
        <v>25</v>
      </c>
      <c r="F516" s="30">
        <v>167.7</v>
      </c>
      <c r="G516" s="27" t="s">
        <v>39</v>
      </c>
      <c r="H516" s="31">
        <v>374</v>
      </c>
      <c r="I516" s="32">
        <v>62719.8</v>
      </c>
      <c r="J516" s="27" t="s">
        <v>26</v>
      </c>
      <c r="K516" s="27" t="s">
        <v>537</v>
      </c>
      <c r="L516" s="27" t="s">
        <v>536</v>
      </c>
    </row>
    <row r="517" spans="1:12" s="1" customFormat="1" ht="19.7" customHeight="1" x14ac:dyDescent="0.2">
      <c r="A517" s="21" t="s">
        <v>12</v>
      </c>
      <c r="B517" s="22">
        <v>45989</v>
      </c>
      <c r="C517" s="23">
        <v>45989.714614999997</v>
      </c>
      <c r="D517" s="21" t="s">
        <v>10</v>
      </c>
      <c r="E517" s="21" t="s">
        <v>25</v>
      </c>
      <c r="F517" s="24">
        <v>167.65</v>
      </c>
      <c r="G517" s="21" t="s">
        <v>39</v>
      </c>
      <c r="H517" s="25">
        <v>417</v>
      </c>
      <c r="I517" s="26">
        <v>69910.05</v>
      </c>
      <c r="J517" s="21" t="s">
        <v>26</v>
      </c>
      <c r="K517" s="21" t="s">
        <v>538</v>
      </c>
      <c r="L517" s="21" t="s">
        <v>536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11-28T16:15:11Z</dcterms:created>
  <dcterms:modified xsi:type="dcterms:W3CDTF">2025-11-28T18:36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11-28T16:32:43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c1dee810-cc3c-4150-a857-6b1f5c8a96d9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ACC7E9C3-96A6-4914-A6DA-FD529052866B}</vt:lpwstr>
  </property>
</Properties>
</file>